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https://hansentech-my.sharepoint.com/personal/peter_beamsley_hansencx_com/Documents/IR WIP/Half and Full Year Ends/FY24/ESG Report/"/>
    </mc:Choice>
  </mc:AlternateContent>
  <xr:revisionPtr revIDLastSave="0" documentId="8_{747E6D3A-A18D-4C76-800C-906A8F76FA76}" xr6:coauthVersionLast="47" xr6:coauthVersionMax="47" xr10:uidLastSave="{00000000-0000-0000-0000-000000000000}"/>
  <workbookProtection workbookAlgorithmName="SHA-512" workbookHashValue="k5i5p1GlYeADOCAkFfeuqZrE9rUdcI+GPIXzQAQCfr47i5sLnQ1vF4dHgDXvaz88HelxUiMiAcBYp1FKWFNfdQ==" workbookSaltValue="3ERy4FOxOEjKwIVt85La7A==" workbookSpinCount="100000" lockStructure="1"/>
  <bookViews>
    <workbookView xWindow="-120" yWindow="-120" windowWidth="29040" windowHeight="15720" xr2:uid="{A21CF405-C0A5-47D4-94E2-8883B9C98B4F}"/>
  </bookViews>
  <sheets>
    <sheet name="Cover Page" sheetId="5" r:id="rId1"/>
    <sheet name="GRI Table" sheetId="2" r:id="rId2"/>
    <sheet name="SASB" sheetId="4" r:id="rId3"/>
  </sheets>
  <definedNames>
    <definedName name="_Toc149051638" localSheetId="1">'GRI Table'!$B$125</definedName>
    <definedName name="_Toc149051643" localSheetId="1">'GRI Table'!#REF!</definedName>
    <definedName name="_Toc149051646" localSheetId="1">'GRI Table'!#REF!</definedName>
    <definedName name="_Toc149051649" localSheetId="1">'GRI Table'!#REF!</definedName>
    <definedName name="_Toc149051651" localSheetId="1">'GRI Table'!$B$130</definedName>
    <definedName name="_Toc149051655" localSheetId="1">'GRI Table'!$B$143</definedName>
    <definedName name="_Toc149051664" localSheetId="1">'GRI Table'!$B$152</definedName>
    <definedName name="_Toc149051680" localSheetId="1">'GRI Table'!$B$164</definedName>
    <definedName name="_Toc149051688" localSheetId="1">'GRI Table'!$B$182</definedName>
    <definedName name="_Toc149051692" localSheetId="1">'GRI Table'!$B$183</definedName>
    <definedName name="_Toc149051694" localSheetId="1">'GRI Table'!#REF!</definedName>
    <definedName name="_Toc149051697" localSheetId="1">'GRI Table'!$B$186</definedName>
    <definedName name="_Toc149051700" localSheetId="1">'GRI Table'!#REF!</definedName>
    <definedName name="_Toc149051711" localSheetId="1">'GRI Table'!$B$206</definedName>
    <definedName name="_Toc149051715" localSheetId="1">'GRI Table'!$B$211</definedName>
    <definedName name="_Toc149051718" localSheetId="1">'GRI Table'!$B$215</definedName>
    <definedName name="_Toc149051720" localSheetId="1">'GRI Table'!$B$219</definedName>
    <definedName name="_Toc149051722" localSheetId="1">'GRI Table'!$B$227</definedName>
    <definedName name="_Toc149051731" localSheetId="1">'GRI Table'!$B$245</definedName>
    <definedName name="_Toc149051734" localSheetId="1">'GRI Table'!$B$248</definedName>
    <definedName name="_Toc149051743" localSheetId="1">'GRI Table'!$B$25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Page'!$A$4:$W$6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5" uniqueCount="301">
  <si>
    <t>2-3 Reporting period, frequency and contact point</t>
  </si>
  <si>
    <t>2-4 Restatements of information</t>
  </si>
  <si>
    <t>2-5 External assurance</t>
  </si>
  <si>
    <t>2-6 Activities, value chain and other business relationships</t>
  </si>
  <si>
    <t>DISCLOSURE</t>
  </si>
  <si>
    <t>Material topics</t>
  </si>
  <si>
    <t>3-1 Process to determine material topics</t>
  </si>
  <si>
    <t>3-2 List of material topics</t>
  </si>
  <si>
    <t>3-3 Management of material topics</t>
  </si>
  <si>
    <t>2-7 Employees</t>
  </si>
  <si>
    <t>2-9 Governance structure and composition</t>
  </si>
  <si>
    <t>2-10 Nomination and selection of the highest governance body</t>
  </si>
  <si>
    <t>2-11 Chair of the highest governance body</t>
  </si>
  <si>
    <t>2-12 Role of the highest governance body in overseeing the management of impacts</t>
  </si>
  <si>
    <t>2-13 Delegation of responsibility for managing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01-1</t>
  </si>
  <si>
    <t>Direct economic value generated and distributed</t>
  </si>
  <si>
    <t>201-2</t>
  </si>
  <si>
    <t>Financial implications and other risks and opportunities due to climate change</t>
  </si>
  <si>
    <t>201-4</t>
  </si>
  <si>
    <t>Financial assistance received from government</t>
  </si>
  <si>
    <t>Operations assessed for risks related to corruption</t>
  </si>
  <si>
    <t>205-1</t>
  </si>
  <si>
    <t>205-2</t>
  </si>
  <si>
    <t>205-3</t>
  </si>
  <si>
    <t>Communication and training about anti-corruption policies and procedures</t>
  </si>
  <si>
    <t>Confirmed incidents of corruption and actions taken</t>
  </si>
  <si>
    <t>206-1</t>
  </si>
  <si>
    <t>Approach to tax</t>
  </si>
  <si>
    <t>207-1</t>
  </si>
  <si>
    <t>Tax governance, control, and risk management</t>
  </si>
  <si>
    <t>207-2</t>
  </si>
  <si>
    <t>Stakeholder engagement and management of concerns related to tax</t>
  </si>
  <si>
    <t>207-3</t>
  </si>
  <si>
    <t>302-1</t>
  </si>
  <si>
    <t>302-2</t>
  </si>
  <si>
    <t>302-3</t>
  </si>
  <si>
    <t>Energy intensity</t>
  </si>
  <si>
    <t>Reduction of energy consumption</t>
  </si>
  <si>
    <t>302-4</t>
  </si>
  <si>
    <t>302-5</t>
  </si>
  <si>
    <t>Direct (Scope 1) GHG emissions</t>
  </si>
  <si>
    <t>Energy indirect (Scope 2) GHG emissions</t>
  </si>
  <si>
    <t>Other indirect (Scope 3) GHG emissions</t>
  </si>
  <si>
    <t>GHG emissions intensity</t>
  </si>
  <si>
    <t>Reduction of GHG emissions</t>
  </si>
  <si>
    <t>305-1</t>
  </si>
  <si>
    <t>305-2</t>
  </si>
  <si>
    <t>305-3</t>
  </si>
  <si>
    <t>305-4</t>
  </si>
  <si>
    <t>305-5</t>
  </si>
  <si>
    <t>306-4</t>
  </si>
  <si>
    <t>Waste diverted from disposal:</t>
  </si>
  <si>
    <t>New employee hires and employee turnover</t>
  </si>
  <si>
    <t>Parental leave</t>
  </si>
  <si>
    <t>401-1</t>
  </si>
  <si>
    <t>401-3</t>
  </si>
  <si>
    <t>Occupational health and safety management system</t>
  </si>
  <si>
    <t>Hazard identification, risk assessment, and incident investigation</t>
  </si>
  <si>
    <t>Occupational health services:</t>
  </si>
  <si>
    <t>Worker participation, consultation, and communication on occupational health and safety</t>
  </si>
  <si>
    <t>Worker training on occupational health and safety</t>
  </si>
  <si>
    <t>Promotion of worker health</t>
  </si>
  <si>
    <t>Prevention and mitigation of occupational health and safety impacts directly linked by business relationships</t>
  </si>
  <si>
    <t>Workers covered by an occupational health and safety management system</t>
  </si>
  <si>
    <t>Work-related injuries</t>
  </si>
  <si>
    <t>403-1</t>
  </si>
  <si>
    <t>403-2</t>
  </si>
  <si>
    <t>403-3</t>
  </si>
  <si>
    <t>403-4</t>
  </si>
  <si>
    <t>403-5</t>
  </si>
  <si>
    <t>403-6</t>
  </si>
  <si>
    <t>403-7</t>
  </si>
  <si>
    <t>403-8</t>
  </si>
  <si>
    <t>403-9</t>
  </si>
  <si>
    <t>Average hours of training per year per employee</t>
  </si>
  <si>
    <t>Programs for upgrading employee skills</t>
  </si>
  <si>
    <t>Percentage of employees receiving regular performance and career development reviews</t>
  </si>
  <si>
    <t>404-1</t>
  </si>
  <si>
    <t>404-2</t>
  </si>
  <si>
    <t>404-3</t>
  </si>
  <si>
    <t>405-1</t>
  </si>
  <si>
    <t>Diversity of governance bodies and employees</t>
  </si>
  <si>
    <t>Ratio of basic salary and remuneration of women to men</t>
  </si>
  <si>
    <t>405-2</t>
  </si>
  <si>
    <t>Incidents of discrimination and corrective actions taken</t>
  </si>
  <si>
    <t>406-1</t>
  </si>
  <si>
    <t>Operations and suppliers in which the right to freedom of association and collective bargaining may be at risk</t>
  </si>
  <si>
    <t>407-1</t>
  </si>
  <si>
    <t>408-1</t>
  </si>
  <si>
    <t>409-1</t>
  </si>
  <si>
    <t>Negative social impacts in the supply chain and actions taken</t>
  </si>
  <si>
    <t>414-2</t>
  </si>
  <si>
    <t>Political contributions</t>
  </si>
  <si>
    <t>415-1</t>
  </si>
  <si>
    <t>Substantiated complaints concerning breaches of customer privacy and losses of customer data</t>
  </si>
  <si>
    <t>418-1</t>
  </si>
  <si>
    <t>About Hansen</t>
  </si>
  <si>
    <t>FY24 Annual Report</t>
  </si>
  <si>
    <t>Not applicable</t>
  </si>
  <si>
    <t>Corporate Governance Statement 2024 (hansencx.com)</t>
  </si>
  <si>
    <t>Hansen's Head of Investor Relations Sustainability provides the Company’s annual Sustainability Report to the Hansen Board for approval prior to publishing.</t>
  </si>
  <si>
    <t>Hansen’s ARC, a subcommittee of Hansen’s Board,  is responsible for overseeing Hansen’s Sustainability responsibilities. The ARC agenda includes bi-annual reviews on all sustainability matters and climate-related risks included in Hansen’s Enterprise Risk Register.</t>
  </si>
  <si>
    <t>Hansen Board Charter (hansencx.com)</t>
  </si>
  <si>
    <t>Whistleblower Policy (hansencx.com)</t>
  </si>
  <si>
    <t>2024-Skills-Matrix-Aggregated.pdf (hansencx.com)</t>
  </si>
  <si>
    <t>Audit Risk Charter (hansencx.com)</t>
  </si>
  <si>
    <t>Hansen Remuneration Committee Charter (hansencx.com)</t>
  </si>
  <si>
    <t>page 31</t>
  </si>
  <si>
    <t>Code of Conduct (hansencx.com)</t>
  </si>
  <si>
    <t>Human Rights Policy (hansencx.com)</t>
  </si>
  <si>
    <t>There have been no significant instances of non-compliance with laws or regulations resulting in administrative or judicial sanctions or fines during the period</t>
  </si>
  <si>
    <t>Continuous Disclosure Policy (hansencx.com)</t>
  </si>
  <si>
    <t>Hansen conducts business in accordance with the laws and regulations of each country in which a Hansen office is located.</t>
  </si>
  <si>
    <t>Hansen-AR-2023-S13.pdf (hansencx.com)</t>
  </si>
  <si>
    <t>Hansen Modern Slavery Statement (hansencx.com)</t>
  </si>
  <si>
    <t>Hansen Investor Relations — Hansen Technologies (hansencx.com)</t>
  </si>
  <si>
    <t>Energy consumption within the organisation</t>
  </si>
  <si>
    <t>FY23 Public Disclosure Statement (hansencx.com)</t>
  </si>
  <si>
    <t>Corporate Sustainability — Hansen Technologies (hansencx.com)</t>
  </si>
  <si>
    <t>Reductions in energy requirements of products and services</t>
  </si>
  <si>
    <t>Waste E-Waste Management Policy (hansencx.com)</t>
  </si>
  <si>
    <t>Environmental and Climate Change Policy</t>
  </si>
  <si>
    <t>Supplier Code of Conduct</t>
  </si>
  <si>
    <t>Risk Management Policy (hansencx.com)</t>
  </si>
  <si>
    <t>Supplier Code of Conduct (hansencx.com)</t>
  </si>
  <si>
    <t>We are proud to report that in FY24 across our global operations we have no incidence of reported discrimination or harassment.</t>
  </si>
  <si>
    <t>During FY24 there were no notifiable data breaches or security incidents reportable to global regulators.</t>
  </si>
  <si>
    <t>The organisation and its reporting practices</t>
  </si>
  <si>
    <t>Activities and workers</t>
  </si>
  <si>
    <t>Governance</t>
  </si>
  <si>
    <t>Strategy, policies and practices</t>
  </si>
  <si>
    <t>Stakeholder engagement</t>
  </si>
  <si>
    <t>GRI 3: Material Topics 2021</t>
  </si>
  <si>
    <t>Topic disclosures</t>
  </si>
  <si>
    <t>Securities Trading Policy (hansencx.com)</t>
  </si>
  <si>
    <t>page 30</t>
  </si>
  <si>
    <t>We are proud to report there have been no reported incidents of corruption, fraud or legal actions related to anti-competitive behaviour during FY24, and we have had no incidences raised through the whistle blower procedure.</t>
  </si>
  <si>
    <t>page 43</t>
  </si>
  <si>
    <t>page 44</t>
  </si>
  <si>
    <t>pages 12-17</t>
  </si>
  <si>
    <t>pages, 52, 54, 57-78</t>
  </si>
  <si>
    <t>pages 28 &amp; 35</t>
  </si>
  <si>
    <t>page 27</t>
  </si>
  <si>
    <t>page 33</t>
  </si>
  <si>
    <t>page 34</t>
  </si>
  <si>
    <t>All workers are free to exercise their right to form and/or join trade unions and bargain collectively and exercise their right to freedom of expression.</t>
  </si>
  <si>
    <t>Suppliers are expected to respect the rights of workers to lawfully associate</t>
  </si>
  <si>
    <t>page 41</t>
  </si>
  <si>
    <t>Suppliers are strictly prohibited from engaging in forced or compulsory labour and child labour.</t>
  </si>
  <si>
    <t>We conduct thorough checks to prevent child labour and implement necessary remediation measures.</t>
  </si>
  <si>
    <t>At Hansen, we maintain rigorous employment practices, prohibiting forced, bonded, or indentured labour and supporting the principle of freely chosen employment.</t>
  </si>
  <si>
    <t>pages 25 &amp; 26</t>
  </si>
  <si>
    <t>pages 35 &amp; 36</t>
  </si>
  <si>
    <t>page 33 &amp; 34</t>
  </si>
  <si>
    <t>pages 29, 46 &amp; 47</t>
  </si>
  <si>
    <t>pages 30 &amp; 31</t>
  </si>
  <si>
    <t>Workers are  prohibited from making of political contributions on behalf of Hansen including providing financial donations, loans, sponsorships, retainers, ort the support of organisations funding political campaigns/parties such as Political Action Committees or Associated Entities.</t>
  </si>
  <si>
    <t>page 10</t>
  </si>
  <si>
    <t>page 40</t>
  </si>
  <si>
    <t>Environmental Footprint of Hardware Infrastructure</t>
  </si>
  <si>
    <t>TC-SI-130a.1</t>
  </si>
  <si>
    <t>TC-SI-130a.2</t>
  </si>
  <si>
    <t>Data Privacy &amp; Freedom of Expression</t>
  </si>
  <si>
    <t>TC-SI-220a.1</t>
  </si>
  <si>
    <t>TC-SI-220a.2</t>
  </si>
  <si>
    <t>Number of users whose information is used for secondary purposes</t>
  </si>
  <si>
    <t>TC-SI-220a.3</t>
  </si>
  <si>
    <t>TC-SI-220a.4</t>
  </si>
  <si>
    <t>Data Security</t>
  </si>
  <si>
    <t>TC-SI-230a.1</t>
  </si>
  <si>
    <t>TC-SI-230a.2</t>
  </si>
  <si>
    <t>Recruiting &amp; Managing a Global, Diverse &amp; Skilled Workforce</t>
  </si>
  <si>
    <t>TC-SI-330a.1</t>
  </si>
  <si>
    <t>TC-SI-330a.2</t>
  </si>
  <si>
    <t>Employee engagement as a percentage</t>
  </si>
  <si>
    <t>TC-SI-330a.3</t>
  </si>
  <si>
    <t>TC-SI-520a.1</t>
  </si>
  <si>
    <t>Managing Systemic Risks from Technology Disruptions</t>
  </si>
  <si>
    <t>TC-SI-550a.1</t>
  </si>
  <si>
    <t>TC-SI-550a.2</t>
  </si>
  <si>
    <t>Description of business continuity risks related to disruptions of operations</t>
  </si>
  <si>
    <t>(1) Total water withdrawn, (2) total water consumed; percentage of each in regions with High or Extremely High Baseline Water Stress</t>
  </si>
  <si>
    <t>TC-SI-130a.3</t>
  </si>
  <si>
    <t>Discussion of the integration of environmental considerations into strategic planning for data centre needs</t>
  </si>
  <si>
    <t>Description of policies and practices relating to targeted advertising and user privacy</t>
  </si>
  <si>
    <t>TC-SI-220a.5</t>
  </si>
  <si>
    <t>Description of approach to identifying and addressing data security risks, including use of third-party cybersecurity standards</t>
  </si>
  <si>
    <t>Intellectual Property Protection &amp; Competitive Behaviour</t>
  </si>
  <si>
    <r>
      <rPr>
        <b/>
        <sz val="10"/>
        <color rgb="FFFFFFFF"/>
        <rFont val="Arial Nova Light"/>
        <family val="2"/>
      </rPr>
      <t>CODE</t>
    </r>
  </si>
  <si>
    <r>
      <rPr>
        <b/>
        <sz val="10"/>
        <color rgb="FFFFFFFF"/>
        <rFont val="Arial Nova Light"/>
        <family val="2"/>
      </rPr>
      <t>METRIC</t>
    </r>
  </si>
  <si>
    <t>List of countries where core products or services are subject to government- required monitoring, blocking, content filtering, or censoring</t>
  </si>
  <si>
    <t>Total amount of monetary losses as a result of legal proceedings associated with user privacy</t>
  </si>
  <si>
    <t>Percentage of employees that require a work visa</t>
  </si>
  <si>
    <t>Total amount of monetary losses as a result of legal proceedings associated with anti-competitive behaviour regulations</t>
  </si>
  <si>
    <t>NOTES</t>
  </si>
  <si>
    <t>HANSEN SOURCE</t>
  </si>
  <si>
    <t>(1) Total energy consumed, (2) percentage grid electricity and (3) percentage renewable</t>
  </si>
  <si>
    <t>Commencing in FY22, our FY21 Australian operations were certified as carbon neutral by Climate Active and we are very proud to report that our Australian Operations have been certified as carbon neutral for three years in a row.</t>
  </si>
  <si>
    <t>PAGE</t>
  </si>
  <si>
    <t>Environmental-and-Climate-Change-Policy.pdf (hansencx.com)</t>
  </si>
  <si>
    <t>74% of our people indicated positive engagement, 84% indicated positive inclusivity sentiment and 84% indicated positive sentiment around wellbeing.</t>
  </si>
  <si>
    <t>Percentage of (1) gender and (2) diversity group representation for (a) executive management, (b) non-executive management, (c) technical employees, and (d) all other employees</t>
  </si>
  <si>
    <t>Number of (1) performance issues and (2) service disruptions; (3) total customer downtime</t>
  </si>
  <si>
    <t>(1) Number of data breaches, (2) percentage that are personal data breaches, (3) number of users affected</t>
  </si>
  <si>
    <t>(1) Number of law enforcement requests for user information, (2) number of users whose information was requested, (3) percentage resulting in disclosure</t>
  </si>
  <si>
    <t xml:space="preserve">Hansen complies with global data security and privacy standards such as GDPR, CCPA, NIST CSF, and ISO 27001. Hansen's Information Security Management System includes processes to detect, report, assess and monitor data security risks, ensuring appropriate management oversight and resource allocation to treat risks. </t>
  </si>
  <si>
    <t>We apply General Data Protection Regulation (GDPR) equivalent data privacy requirements to all activities which involve the collection, processing, and management of personal data, unless a local jurisdiction requires otherwise.</t>
  </si>
  <si>
    <t>Software &amp; IT Services</t>
  </si>
  <si>
    <t>INDUSTRY STANDARD | VERSION 2023-12</t>
  </si>
  <si>
    <t>LOCATION / RESPONSE</t>
  </si>
  <si>
    <t>GRI STANDARD</t>
  </si>
  <si>
    <t>During FY24 there was no law enforcement requests for user information.</t>
  </si>
  <si>
    <t>None. Hansen performs regular transfer risk assessments, assessing the countries in which Hansen operates, to ensure we are comfortable around data being held or processed there.</t>
  </si>
  <si>
    <t>page 6</t>
  </si>
  <si>
    <t>During FY24, we are very proud to report our Lost Time Injury Frequency Rate (LTIFR) across our global operations is 0.</t>
  </si>
  <si>
    <t>We acknowledge that sustainability metrics are subject to ongoing refinement. As definitions, methodologies, and data collection processes are enhanced, we expect the metrics to evolve accordingly. The calculation and assessment of sustainability data continually evolve due to advancements in data collection, improved analytical techniques, and alignment with changing standards. These changes are crucial for enhancing the accuracy and reliability of sustainability data for better decision-making and transparent reporting.</t>
  </si>
  <si>
    <t>Statement of Use and Disclaimers</t>
  </si>
  <si>
    <t>Supporting Links</t>
  </si>
  <si>
    <t>Hansen Technologies — Power The Next (hansencx.com)</t>
  </si>
  <si>
    <t>Financial Reports &amp; Presentations — Hansen Technologies (hansencx.com)</t>
  </si>
  <si>
    <t>Hansen Technologies Limited - SASB Index</t>
  </si>
  <si>
    <t>Legal actions for anti-competitive behaviour, anti-trust, and monopoly practices</t>
  </si>
  <si>
    <t>Operations and suppliers at significant risk for incidents of child labour</t>
  </si>
  <si>
    <t>Operations and suppliers at significant risk for incidents of forced or compulsory labour</t>
  </si>
  <si>
    <t>Hansen aligns its sustainability reporting with its financial reporting</t>
  </si>
  <si>
    <t>Hansen includes all its subsidiaries in its financial reporting</t>
  </si>
  <si>
    <t>The data reported in the Sustainability Report is sourced from Hansen's HR systems using actual numbers at the end of the reporting period noted (30/06/2023).
There were no significant fluctuations.</t>
  </si>
  <si>
    <t>Hansen's FY24 Sustainability Report covers the period from 1 July 2023 – 30 June 2024.</t>
  </si>
  <si>
    <t>pages 12 - 44</t>
  </si>
  <si>
    <t>Hansen's FY24 Sustainability Report is contained with and published with its FY24 Annual Report</t>
  </si>
  <si>
    <t xml:space="preserve">As a software and services company Hansen's direct use of water is limited to that used in its office locations. Hansen's own data centre in Australia was decommissioned during FY24. </t>
  </si>
  <si>
    <t>Hansen considers carefully the water usage of all our third party data centre providers. Our data centre providers globally have emissions reductions targets including the careful usage of water resources</t>
  </si>
  <si>
    <t xml:space="preserve">Hansen has less than 1% of our global workforce operating as foreign nationals. Hansen has mechanisms in place to ensure that all employees meet the working rights of the country they are employed in. </t>
  </si>
  <si>
    <t xml:space="preserve">At Hansen a diverse, equitable and inclusive workforce is at the heart of our corporate values. In FY24, we took the significant step of benchmarking our unadjusted average and median gender pay gap. </t>
  </si>
  <si>
    <t>Hansen aims to ensure that our systems uptime exceeds the various contractual SLA's across our product suite.</t>
  </si>
  <si>
    <t>Hansen’s Business Continuity and Disaster Recovery Plans are tested, updated, and reviewed on an annual basis. The testing ensures that access to critical systems, including backup environments, are restored and any potential disruption minimised.</t>
  </si>
  <si>
    <t>pages 40</t>
  </si>
  <si>
    <t>pages 28 - 31</t>
  </si>
  <si>
    <t>pages 43</t>
  </si>
  <si>
    <t>pages 20, 40, 51 &amp; 52</t>
  </si>
  <si>
    <t>page 16</t>
  </si>
  <si>
    <t>page 5</t>
  </si>
  <si>
    <t>page 3</t>
  </si>
  <si>
    <t>page 35</t>
  </si>
  <si>
    <t>Hansen uses personal data in a fair, lawful and transparent manner and generally speaking only uses data for its intended (primary) purpose.  In some very limited cases Hansen may use aggregated (de-identified) data for other purposes (secondary), however Hansen ensures all appropriate consents are received prior to doing this.</t>
  </si>
  <si>
    <t>page 17</t>
  </si>
  <si>
    <t>page 14</t>
  </si>
  <si>
    <t>pages 18-21</t>
  </si>
  <si>
    <t>pages 89 &amp; 92</t>
  </si>
  <si>
    <t>The FY24 Sustainability report, contained on pages 12 - 44 of the FY24 Annual Report contains information for Hansen and its controlled entities as at 30 June 2024 and, for businesses that were part of Hansen during only part of the reporting period unless otherwise stated.</t>
  </si>
  <si>
    <t>pages 4 &amp; 5</t>
  </si>
  <si>
    <t>2-1 Organisational details</t>
  </si>
  <si>
    <t>2-2 Entities included in the organisation's sustainability reporting</t>
  </si>
  <si>
    <t>Energy consumption outside of the organisation</t>
  </si>
  <si>
    <t>Hansen Technologies Limited - GRI Content Index</t>
  </si>
  <si>
    <t>Hansen Technologies Limited has reported the information cited in this GRI content index for the period 1 July 2023 to 30 June 2024 with reference to the GRI Standards, GRI 1: Foundation 2021.
The GRI content index specifies each of the GRI Standards used and lists the location of all disclosures.</t>
  </si>
  <si>
    <t>GRI 205: Anti-corruption 2016</t>
  </si>
  <si>
    <t>GRI 201: Economic Performance 2016</t>
  </si>
  <si>
    <t>GRI 2: General Disclosures 2021</t>
  </si>
  <si>
    <t>GRI 207: Tax 2019</t>
  </si>
  <si>
    <t>GRI 302: Energy 2016</t>
  </si>
  <si>
    <t>GRI 305: Emissions 2016</t>
  </si>
  <si>
    <t>GRI 306: Waste 2020</t>
  </si>
  <si>
    <t>GRI 401: Employment 2016</t>
  </si>
  <si>
    <t>GRI 403: Occupational Health and Safety 2018</t>
  </si>
  <si>
    <t>GRI 404: Training and Education 2016</t>
  </si>
  <si>
    <t>GRI 406: Non-discrimination 2016</t>
  </si>
  <si>
    <t>GRI 405: Diversity and Equal Opportunity 2016</t>
  </si>
  <si>
    <t>GRI 407: Freedom of Association and Collective Bargaining 2016</t>
  </si>
  <si>
    <t>GRI 408: Child Labor 2016</t>
  </si>
  <si>
    <t>GRI 409: Forced or Compulsory Labor 2016</t>
  </si>
  <si>
    <t>GRI 414: Supplier Social Assessment 2016</t>
  </si>
  <si>
    <t>GRI 415: Public Policy 2016</t>
  </si>
  <si>
    <t>GRI 418: Customer Privacy 2016</t>
  </si>
  <si>
    <t>pages 12 - 44 &amp; 140</t>
  </si>
  <si>
    <t xml:space="preserve">We are proud to report there have been no reported incidents of corruption, fraud or legal actions related to anti-competitive behaviour during FY24, and we have had no incidences raised through the whistle blower procedure. </t>
  </si>
  <si>
    <t>While we strive for accuracy and timeliness in our sustainability reporting, users should be aware that the data and methodologies presented here is subject to change as new information becomes available. We encourage stakeholders to consider the context provided around each metric and recognise that sustainability data is inherently dynamic and may be revised in future reports.</t>
  </si>
  <si>
    <t>TM Forum</t>
  </si>
  <si>
    <t>Hansen Technologies Limited - GRI and SASB Indices</t>
  </si>
  <si>
    <t>GRI 206: Anti-competitive Behaviour 2016</t>
  </si>
  <si>
    <t>During FY24, we shared our Supplier Code of Conduct with our suppliers confirming acknowledgment of, and compliance with the code. As at FY24 Hansen did not identify any suppliers as having significant actual and potential negative social impacts.</t>
  </si>
  <si>
    <t xml:space="preserve">The data in Hansen's 2024 Sustainability Report and the GRI and SASB indices are for the reporting period 1 July 2023 to 30 June 2024, unless otherwise noted. </t>
  </si>
  <si>
    <t>All Information contained in these indices should be read in conjunction with Hansen's financial reports and market releases on ASX.</t>
  </si>
  <si>
    <t>These Hansen Global Reporting Initiative (GRI) and Sustainability Accounting Standards Board (SASB) indices summarise key sustainability-related data and metrics with reference to the GRI standards and the SASB - Software &amp; IT Services industry standards and form part of Hansen's annual sustainability reporting su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Aptos Narrow"/>
      <family val="2"/>
      <scheme val="minor"/>
    </font>
    <font>
      <u/>
      <sz val="11"/>
      <color theme="10"/>
      <name val="Aptos Narrow"/>
      <family val="2"/>
      <scheme val="minor"/>
    </font>
    <font>
      <sz val="8"/>
      <name val="Aptos Narrow"/>
      <family val="2"/>
      <scheme val="minor"/>
    </font>
    <font>
      <sz val="10"/>
      <name val="Arial Nova Light"/>
      <family val="2"/>
    </font>
    <font>
      <b/>
      <sz val="10"/>
      <name val="Arial Nova Light"/>
      <family val="2"/>
    </font>
    <font>
      <u/>
      <sz val="10"/>
      <name val="Arial Nova Light"/>
      <family val="2"/>
    </font>
    <font>
      <b/>
      <sz val="10"/>
      <color theme="0"/>
      <name val="Arial Nova Light"/>
      <family val="2"/>
    </font>
    <font>
      <sz val="10"/>
      <color theme="1"/>
      <name val="Arial Nova Light"/>
      <family val="2"/>
    </font>
    <font>
      <b/>
      <sz val="10"/>
      <color rgb="FFFFFFFF"/>
      <name val="Arial Nova Light"/>
      <family val="2"/>
    </font>
    <font>
      <b/>
      <sz val="10"/>
      <color theme="1"/>
      <name val="Arial Nova Light"/>
      <family val="2"/>
    </font>
    <font>
      <sz val="10.4"/>
      <color rgb="FF000000"/>
      <name val="Arial Nova Light"/>
      <family val="2"/>
    </font>
    <font>
      <sz val="11"/>
      <color theme="1"/>
      <name val="Arial Nova Light"/>
      <family val="2"/>
    </font>
    <font>
      <sz val="10.4"/>
      <color rgb="FFE00D11"/>
      <name val="Arial Nova Light"/>
      <family val="2"/>
    </font>
    <font>
      <sz val="14"/>
      <color rgb="FF000000"/>
      <name val="Arial Nova Light"/>
      <family val="2"/>
    </font>
    <font>
      <b/>
      <sz val="16"/>
      <color theme="8"/>
      <name val="Arial Nova Light"/>
      <family val="2"/>
    </font>
    <font>
      <b/>
      <sz val="20"/>
      <color theme="0"/>
      <name val="Arial Nova Light"/>
      <family val="2"/>
    </font>
    <font>
      <b/>
      <sz val="11"/>
      <color rgb="FF000000"/>
      <name val="Arial Nova Light"/>
      <family val="2"/>
    </font>
    <font>
      <b/>
      <sz val="20"/>
      <color theme="0"/>
      <name val="Arial Nova Cond"/>
      <family val="2"/>
    </font>
    <font>
      <b/>
      <sz val="16"/>
      <color theme="8"/>
      <name val="Arial Nova Cond"/>
      <family val="2"/>
    </font>
    <font>
      <b/>
      <sz val="11"/>
      <color theme="8"/>
      <name val="Arial Nova Cond"/>
      <family val="2"/>
    </font>
  </fonts>
  <fills count="6">
    <fill>
      <patternFill patternType="none"/>
    </fill>
    <fill>
      <patternFill patternType="gray125"/>
    </fill>
    <fill>
      <patternFill patternType="solid">
        <fgColor theme="4"/>
        <bgColor indexed="64"/>
      </patternFill>
    </fill>
    <fill>
      <patternFill patternType="solid">
        <fgColor theme="8"/>
        <bgColor indexed="64"/>
      </patternFill>
    </fill>
    <fill>
      <patternFill patternType="solid">
        <fgColor theme="4" tint="0.79998168889431442"/>
        <bgColor indexed="64"/>
      </patternFill>
    </fill>
    <fill>
      <patternFill patternType="solid">
        <fgColor theme="4" tint="0.39997558519241921"/>
        <bgColor indexed="64"/>
      </patternFill>
    </fill>
  </fills>
  <borders count="15">
    <border>
      <left/>
      <right/>
      <top/>
      <bottom/>
      <diagonal/>
    </border>
    <border>
      <left/>
      <right/>
      <top style="thin">
        <color theme="9"/>
      </top>
      <bottom style="thin">
        <color theme="9"/>
      </bottom>
      <diagonal/>
    </border>
    <border>
      <left/>
      <right/>
      <top/>
      <bottom style="thin">
        <color theme="9"/>
      </bottom>
      <diagonal/>
    </border>
    <border>
      <left/>
      <right style="thin">
        <color theme="9"/>
      </right>
      <top style="thin">
        <color theme="9"/>
      </top>
      <bottom style="thin">
        <color theme="9"/>
      </bottom>
      <diagonal/>
    </border>
    <border>
      <left style="thin">
        <color theme="9"/>
      </left>
      <right style="thin">
        <color theme="9"/>
      </right>
      <top style="thin">
        <color theme="9"/>
      </top>
      <bottom style="thin">
        <color theme="9"/>
      </bottom>
      <diagonal/>
    </border>
    <border>
      <left style="thin">
        <color theme="9"/>
      </left>
      <right/>
      <top style="thin">
        <color theme="9"/>
      </top>
      <bottom style="thin">
        <color theme="9"/>
      </bottom>
      <diagonal/>
    </border>
    <border>
      <left style="thin">
        <color theme="9"/>
      </left>
      <right style="thin">
        <color theme="9"/>
      </right>
      <top style="thin">
        <color theme="9"/>
      </top>
      <bottom/>
      <diagonal/>
    </border>
    <border>
      <left style="thin">
        <color theme="9"/>
      </left>
      <right/>
      <top style="thin">
        <color theme="9"/>
      </top>
      <bottom/>
      <diagonal/>
    </border>
    <border>
      <left style="thin">
        <color theme="9"/>
      </left>
      <right style="thin">
        <color theme="9"/>
      </right>
      <top/>
      <bottom style="thin">
        <color theme="9"/>
      </bottom>
      <diagonal/>
    </border>
    <border>
      <left style="thin">
        <color theme="9"/>
      </left>
      <right/>
      <top/>
      <bottom style="thin">
        <color theme="9"/>
      </bottom>
      <diagonal/>
    </border>
    <border>
      <left style="thin">
        <color theme="9"/>
      </left>
      <right style="thin">
        <color theme="9"/>
      </right>
      <top/>
      <bottom/>
      <diagonal/>
    </border>
    <border>
      <left style="thin">
        <color theme="9"/>
      </left>
      <right/>
      <top/>
      <bottom/>
      <diagonal/>
    </border>
    <border>
      <left/>
      <right style="thin">
        <color theme="9"/>
      </right>
      <top style="thin">
        <color theme="9"/>
      </top>
      <bottom/>
      <diagonal/>
    </border>
    <border>
      <left/>
      <right style="thin">
        <color theme="9"/>
      </right>
      <top/>
      <bottom/>
      <diagonal/>
    </border>
    <border>
      <left/>
      <right style="thin">
        <color theme="9"/>
      </right>
      <top/>
      <bottom style="thin">
        <color theme="9"/>
      </bottom>
      <diagonal/>
    </border>
  </borders>
  <cellStyleXfs count="2">
    <xf numFmtId="0" fontId="0" fillId="0" borderId="0"/>
    <xf numFmtId="0" fontId="1" fillId="0" borderId="0" applyNumberFormat="0" applyFill="0" applyBorder="0" applyAlignment="0" applyProtection="0"/>
  </cellStyleXfs>
  <cellXfs count="88">
    <xf numFmtId="0" fontId="0" fillId="0" borderId="0" xfId="0"/>
    <xf numFmtId="0" fontId="7" fillId="0" borderId="0" xfId="0" applyFont="1" applyAlignment="1">
      <alignment horizontal="left" vertical="top" wrapText="1"/>
    </xf>
    <xf numFmtId="0" fontId="7" fillId="0" borderId="0" xfId="0" applyFont="1" applyAlignment="1">
      <alignment vertical="top"/>
    </xf>
    <xf numFmtId="0" fontId="3" fillId="0" borderId="0" xfId="0" applyFont="1" applyAlignment="1">
      <alignment horizontal="left" vertical="top" wrapText="1"/>
    </xf>
    <xf numFmtId="0" fontId="3" fillId="0" borderId="0" xfId="0" applyFont="1" applyAlignment="1">
      <alignment wrapText="1"/>
    </xf>
    <xf numFmtId="0" fontId="3" fillId="0" borderId="0" xfId="0" applyFont="1" applyAlignment="1">
      <alignment horizontal="left" vertical="top"/>
    </xf>
    <xf numFmtId="0" fontId="3" fillId="0" borderId="0" xfId="0" applyFont="1"/>
    <xf numFmtId="0" fontId="3" fillId="0" borderId="0" xfId="0" applyFont="1" applyAlignment="1">
      <alignment vertical="center" wrapText="1"/>
    </xf>
    <xf numFmtId="0" fontId="3" fillId="0" borderId="0" xfId="0" applyFont="1" applyAlignment="1">
      <alignment vertical="top" wrapText="1"/>
    </xf>
    <xf numFmtId="0" fontId="5" fillId="0" borderId="0" xfId="1" applyFont="1" applyBorder="1" applyAlignment="1">
      <alignment horizontal="left" vertical="top"/>
    </xf>
    <xf numFmtId="0" fontId="6" fillId="3" borderId="4" xfId="0" applyFont="1" applyFill="1" applyBorder="1" applyAlignment="1">
      <alignment vertical="center" wrapText="1"/>
    </xf>
    <xf numFmtId="0" fontId="6" fillId="3" borderId="4" xfId="0" applyFont="1" applyFill="1" applyBorder="1" applyAlignment="1">
      <alignment horizontal="left" vertical="top" wrapText="1"/>
    </xf>
    <xf numFmtId="0" fontId="6" fillId="3" borderId="5" xfId="0" applyFont="1" applyFill="1" applyBorder="1" applyAlignment="1">
      <alignment horizontal="left" vertical="top" wrapText="1"/>
    </xf>
    <xf numFmtId="0" fontId="5" fillId="0" borderId="6" xfId="1" applyFont="1" applyBorder="1" applyAlignment="1">
      <alignment horizontal="left" vertical="top" wrapText="1"/>
    </xf>
    <xf numFmtId="0" fontId="3" fillId="0" borderId="7" xfId="0" applyFont="1" applyBorder="1" applyAlignment="1">
      <alignment horizontal="left" vertical="top"/>
    </xf>
    <xf numFmtId="0" fontId="5" fillId="0" borderId="8" xfId="1" applyFont="1" applyBorder="1" applyAlignment="1">
      <alignment horizontal="left" vertical="top" wrapText="1"/>
    </xf>
    <xf numFmtId="0" fontId="3" fillId="0" borderId="9" xfId="0" applyFont="1" applyBorder="1" applyAlignment="1">
      <alignment horizontal="left" vertical="top"/>
    </xf>
    <xf numFmtId="0" fontId="3" fillId="0" borderId="10" xfId="0" applyFont="1" applyBorder="1" applyAlignment="1">
      <alignment horizontal="left" vertical="top" wrapText="1"/>
    </xf>
    <xf numFmtId="0" fontId="3" fillId="0" borderId="11" xfId="0" applyFont="1" applyBorder="1" applyAlignment="1">
      <alignment horizontal="left" vertical="top"/>
    </xf>
    <xf numFmtId="0" fontId="3" fillId="0" borderId="8" xfId="0" applyFont="1" applyBorder="1" applyAlignment="1">
      <alignment horizontal="left" vertical="top" wrapText="1"/>
    </xf>
    <xf numFmtId="0" fontId="3" fillId="0" borderId="4" xfId="0" applyFont="1" applyBorder="1" applyAlignment="1">
      <alignment horizontal="left" vertical="top" wrapText="1"/>
    </xf>
    <xf numFmtId="0" fontId="3" fillId="0" borderId="5" xfId="0" applyFont="1" applyBorder="1" applyAlignment="1">
      <alignment horizontal="left" vertical="top"/>
    </xf>
    <xf numFmtId="0" fontId="5" fillId="0" borderId="10" xfId="1" applyFont="1" applyBorder="1" applyAlignment="1">
      <alignment horizontal="left" vertical="top" wrapText="1"/>
    </xf>
    <xf numFmtId="0" fontId="5" fillId="0" borderId="8" xfId="1" applyFont="1" applyBorder="1" applyAlignment="1">
      <alignment horizontal="left" vertical="top"/>
    </xf>
    <xf numFmtId="0" fontId="5" fillId="0" borderId="10" xfId="1" applyFont="1" applyBorder="1" applyAlignment="1">
      <alignment horizontal="left" vertical="top"/>
    </xf>
    <xf numFmtId="0" fontId="5" fillId="0" borderId="4" xfId="1" applyFont="1" applyBorder="1" applyAlignment="1">
      <alignment horizontal="left" vertical="top"/>
    </xf>
    <xf numFmtId="0" fontId="5" fillId="0" borderId="6" xfId="1" applyFont="1" applyBorder="1" applyAlignment="1">
      <alignment horizontal="left" vertical="top"/>
    </xf>
    <xf numFmtId="0" fontId="5" fillId="0" borderId="4" xfId="1" applyFont="1" applyBorder="1" applyAlignment="1">
      <alignment horizontal="left" vertical="top" wrapText="1"/>
    </xf>
    <xf numFmtId="0" fontId="5" fillId="0" borderId="4" xfId="1" applyFont="1" applyFill="1" applyBorder="1" applyAlignment="1">
      <alignment horizontal="left" vertical="top" wrapText="1"/>
    </xf>
    <xf numFmtId="0" fontId="6" fillId="3" borderId="3" xfId="0" applyFont="1" applyFill="1" applyBorder="1" applyAlignment="1">
      <alignment horizontal="left" vertical="center" wrapText="1"/>
    </xf>
    <xf numFmtId="0" fontId="6" fillId="3" borderId="4" xfId="0" applyFont="1" applyFill="1" applyBorder="1" applyAlignment="1">
      <alignment horizontal="left" vertical="center" wrapText="1"/>
    </xf>
    <xf numFmtId="0" fontId="6" fillId="3" borderId="5" xfId="0" applyFont="1" applyFill="1" applyBorder="1" applyAlignment="1">
      <alignment horizontal="left" vertical="center" wrapText="1"/>
    </xf>
    <xf numFmtId="0" fontId="4" fillId="3" borderId="4" xfId="0" applyFont="1" applyFill="1" applyBorder="1" applyAlignment="1">
      <alignment vertical="top" wrapText="1"/>
    </xf>
    <xf numFmtId="0" fontId="4" fillId="3" borderId="4" xfId="0" applyFont="1" applyFill="1" applyBorder="1" applyAlignment="1">
      <alignment horizontal="left" vertical="top" wrapText="1"/>
    </xf>
    <xf numFmtId="0" fontId="3" fillId="4" borderId="4" xfId="0" applyFont="1" applyFill="1" applyBorder="1" applyAlignment="1">
      <alignment horizontal="left" vertical="top" wrapText="1"/>
    </xf>
    <xf numFmtId="0" fontId="7" fillId="0" borderId="5" xfId="0" applyFont="1" applyBorder="1" applyAlignment="1">
      <alignment vertical="top" wrapText="1"/>
    </xf>
    <xf numFmtId="0" fontId="5" fillId="0" borderId="4" xfId="1" applyFont="1" applyFill="1" applyBorder="1" applyAlignment="1">
      <alignment horizontal="left" vertical="top"/>
    </xf>
    <xf numFmtId="0" fontId="7" fillId="0" borderId="4" xfId="0" applyFont="1" applyBorder="1" applyAlignment="1">
      <alignment vertical="top" wrapText="1"/>
    </xf>
    <xf numFmtId="0" fontId="5" fillId="0" borderId="6" xfId="1" applyFont="1" applyFill="1" applyBorder="1" applyAlignment="1">
      <alignment wrapText="1"/>
    </xf>
    <xf numFmtId="0" fontId="7" fillId="0" borderId="7" xfId="0" applyFont="1" applyBorder="1" applyAlignment="1">
      <alignment vertical="top" wrapText="1"/>
    </xf>
    <xf numFmtId="0" fontId="5" fillId="0" borderId="10" xfId="1" applyFont="1" applyFill="1" applyBorder="1"/>
    <xf numFmtId="0" fontId="5" fillId="0" borderId="11" xfId="1" applyFont="1" applyFill="1" applyBorder="1"/>
    <xf numFmtId="0" fontId="7" fillId="0" borderId="11" xfId="0" applyFont="1" applyBorder="1" applyAlignment="1">
      <alignment vertical="top" wrapText="1"/>
    </xf>
    <xf numFmtId="0" fontId="5" fillId="0" borderId="8" xfId="1" applyFont="1" applyFill="1" applyBorder="1" applyAlignment="1">
      <alignment horizontal="left" vertical="top"/>
    </xf>
    <xf numFmtId="0" fontId="7" fillId="0" borderId="9" xfId="0" applyFont="1" applyBorder="1" applyAlignment="1">
      <alignment vertical="top" wrapText="1"/>
    </xf>
    <xf numFmtId="0" fontId="4" fillId="4" borderId="3" xfId="0" applyFont="1" applyFill="1" applyBorder="1" applyAlignment="1">
      <alignment horizontal="left" vertical="top" wrapText="1"/>
    </xf>
    <xf numFmtId="0" fontId="4" fillId="4" borderId="14" xfId="0" applyFont="1" applyFill="1" applyBorder="1" applyAlignment="1">
      <alignment horizontal="left" vertical="top" wrapText="1"/>
    </xf>
    <xf numFmtId="0" fontId="11" fillId="0" borderId="0" xfId="0" applyFont="1"/>
    <xf numFmtId="0" fontId="14" fillId="0" borderId="0" xfId="0" applyFont="1"/>
    <xf numFmtId="0" fontId="15" fillId="2" borderId="0" xfId="0" applyFont="1" applyFill="1" applyAlignment="1">
      <alignment vertical="center"/>
    </xf>
    <xf numFmtId="0" fontId="3" fillId="2" borderId="0" xfId="0" applyFont="1" applyFill="1"/>
    <xf numFmtId="0" fontId="4" fillId="0" borderId="0" xfId="0" applyFont="1"/>
    <xf numFmtId="0" fontId="9" fillId="0" borderId="0" xfId="0" applyFont="1" applyAlignment="1">
      <alignment vertical="top"/>
    </xf>
    <xf numFmtId="0" fontId="3" fillId="0" borderId="0" xfId="0" applyFont="1" applyAlignment="1">
      <alignment vertical="top"/>
    </xf>
    <xf numFmtId="0" fontId="4" fillId="0" borderId="0" xfId="0" applyFont="1" applyAlignment="1">
      <alignment vertical="top"/>
    </xf>
    <xf numFmtId="0" fontId="5" fillId="0" borderId="0" xfId="1" applyFont="1" applyBorder="1" applyAlignment="1">
      <alignment vertical="top"/>
    </xf>
    <xf numFmtId="0" fontId="3" fillId="0" borderId="4" xfId="1" applyFont="1" applyBorder="1" applyAlignment="1">
      <alignment horizontal="left" vertical="top" wrapText="1"/>
    </xf>
    <xf numFmtId="0" fontId="1" fillId="0" borderId="0" xfId="1" applyProtection="1"/>
    <xf numFmtId="0" fontId="12" fillId="0" borderId="0" xfId="0" applyFont="1" applyAlignment="1">
      <alignment horizontal="left" vertical="center" indent="1" readingOrder="1"/>
    </xf>
    <xf numFmtId="0" fontId="10" fillId="0" borderId="0" xfId="0" applyFont="1" applyAlignment="1">
      <alignment horizontal="left" vertical="center" indent="1" readingOrder="1"/>
    </xf>
    <xf numFmtId="0" fontId="13" fillId="0" borderId="0" xfId="0" applyFont="1"/>
    <xf numFmtId="0" fontId="17" fillId="2" borderId="0" xfId="0" applyFont="1" applyFill="1" applyAlignment="1">
      <alignment vertical="center"/>
    </xf>
    <xf numFmtId="0" fontId="18" fillId="0" borderId="0" xfId="0" applyFont="1"/>
    <xf numFmtId="0" fontId="19" fillId="0" borderId="0" xfId="0" applyFont="1"/>
    <xf numFmtId="0" fontId="11" fillId="0" borderId="0" xfId="0" applyFont="1" applyAlignment="1">
      <alignment horizontal="left" vertical="top" wrapText="1"/>
    </xf>
    <xf numFmtId="0" fontId="11" fillId="0" borderId="0" xfId="0" applyFont="1" applyAlignment="1">
      <alignment horizontal="left" vertical="top"/>
    </xf>
    <xf numFmtId="0" fontId="16" fillId="0" borderId="0" xfId="0" applyFont="1" applyAlignment="1">
      <alignment horizontal="left" vertical="center" readingOrder="1"/>
    </xf>
    <xf numFmtId="0" fontId="4" fillId="5" borderId="1" xfId="0" applyFont="1" applyFill="1" applyBorder="1" applyAlignment="1">
      <alignment horizontal="left" vertical="center" wrapText="1"/>
    </xf>
    <xf numFmtId="0" fontId="4" fillId="4" borderId="12" xfId="0" applyFont="1" applyFill="1" applyBorder="1" applyAlignment="1">
      <alignment horizontal="left" vertical="top" wrapText="1"/>
    </xf>
    <xf numFmtId="0" fontId="0" fillId="0" borderId="14" xfId="0" applyBorder="1" applyAlignment="1">
      <alignment horizontal="left" vertical="top" wrapText="1"/>
    </xf>
    <xf numFmtId="0" fontId="0" fillId="0" borderId="13" xfId="0" applyBorder="1" applyAlignment="1">
      <alignment horizontal="left" vertical="top" wrapText="1"/>
    </xf>
    <xf numFmtId="0" fontId="3" fillId="0" borderId="6" xfId="0" applyFont="1" applyBorder="1" applyAlignment="1">
      <alignment horizontal="left" vertical="top" wrapText="1"/>
    </xf>
    <xf numFmtId="0" fontId="0" fillId="0" borderId="8" xfId="0" applyBorder="1" applyAlignment="1">
      <alignment horizontal="left" vertical="top" wrapText="1"/>
    </xf>
    <xf numFmtId="0" fontId="3" fillId="0" borderId="8" xfId="0" applyFont="1" applyBorder="1" applyAlignment="1">
      <alignment horizontal="left" vertical="top" wrapText="1"/>
    </xf>
    <xf numFmtId="0" fontId="3" fillId="0" borderId="10" xfId="0" applyFont="1" applyBorder="1" applyAlignment="1">
      <alignment horizontal="left" vertical="top" wrapText="1"/>
    </xf>
    <xf numFmtId="0" fontId="4" fillId="4" borderId="13" xfId="0" applyFont="1" applyFill="1" applyBorder="1" applyAlignment="1">
      <alignment horizontal="left" vertical="top" wrapText="1"/>
    </xf>
    <xf numFmtId="0" fontId="4" fillId="4" borderId="14" xfId="0" applyFont="1" applyFill="1" applyBorder="1" applyAlignment="1">
      <alignment horizontal="left" vertical="top" wrapText="1"/>
    </xf>
    <xf numFmtId="0" fontId="0" fillId="0" borderId="10" xfId="0" applyBorder="1" applyAlignment="1">
      <alignment horizontal="left" vertical="top" wrapText="1"/>
    </xf>
    <xf numFmtId="0" fontId="6" fillId="2" borderId="1" xfId="0" applyFont="1" applyFill="1" applyBorder="1" applyAlignment="1">
      <alignment horizontal="left" vertical="center" wrapText="1"/>
    </xf>
    <xf numFmtId="0" fontId="4" fillId="0" borderId="0" xfId="0" applyFont="1" applyAlignment="1">
      <alignment horizontal="left" vertical="top" wrapText="1"/>
    </xf>
    <xf numFmtId="0" fontId="4" fillId="4" borderId="3" xfId="0" applyFont="1" applyFill="1" applyBorder="1" applyAlignment="1">
      <alignment horizontal="left" vertical="top" wrapText="1"/>
    </xf>
    <xf numFmtId="0" fontId="6" fillId="2" borderId="3" xfId="0" applyFont="1" applyFill="1" applyBorder="1" applyAlignment="1">
      <alignment horizontal="left" vertical="center"/>
    </xf>
    <xf numFmtId="0" fontId="6" fillId="2" borderId="4" xfId="0" applyFont="1" applyFill="1" applyBorder="1" applyAlignment="1">
      <alignment horizontal="left" vertical="center"/>
    </xf>
    <xf numFmtId="0" fontId="6" fillId="2" borderId="5" xfId="0" applyFont="1" applyFill="1" applyBorder="1" applyAlignment="1">
      <alignment horizontal="left" vertical="center"/>
    </xf>
    <xf numFmtId="0" fontId="6" fillId="2" borderId="2" xfId="0" applyFont="1" applyFill="1" applyBorder="1" applyAlignment="1">
      <alignment horizontal="left" vertical="center"/>
    </xf>
    <xf numFmtId="0" fontId="3" fillId="4" borderId="4" xfId="0" applyFont="1" applyFill="1" applyBorder="1" applyAlignment="1">
      <alignment horizontal="left" vertical="top" wrapText="1"/>
    </xf>
    <xf numFmtId="0" fontId="7" fillId="4" borderId="4" xfId="0" applyFont="1" applyFill="1" applyBorder="1" applyAlignment="1">
      <alignment horizontal="left" vertical="top" wrapText="1"/>
    </xf>
    <xf numFmtId="0" fontId="7" fillId="0" borderId="4" xfId="0" applyFont="1" applyBorder="1" applyAlignment="1">
      <alignment horizontal="left" vertical="top" wrapText="1"/>
    </xf>
  </cellXfs>
  <cellStyles count="2">
    <cellStyle name="Hyperlink" xfId="1" builtinId="8"/>
    <cellStyle name="Normal" xfId="0" builtinId="0"/>
  </cellStyles>
  <dxfs count="0"/>
  <tableStyles count="0" defaultTableStyle="TableStyleMedium2" defaultPivotStyle="PivotStyleLight16"/>
  <colors>
    <mruColors>
      <color rgb="FFEDF1F7"/>
      <color rgb="FF22549F"/>
      <color rgb="FFD8E1E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3</xdr:col>
      <xdr:colOff>0</xdr:colOff>
      <xdr:row>14</xdr:row>
      <xdr:rowOff>6591</xdr:rowOff>
    </xdr:to>
    <xdr:pic>
      <xdr:nvPicPr>
        <xdr:cNvPr id="2" name="Picture 1">
          <a:extLst>
            <a:ext uri="{FF2B5EF4-FFF2-40B4-BE49-F238E27FC236}">
              <a16:creationId xmlns:a16="http://schemas.microsoft.com/office/drawing/2014/main" id="{C389D415-7D2E-420B-A03E-5B7F110ECD9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43231" b="33151"/>
        <a:stretch/>
      </xdr:blipFill>
      <xdr:spPr bwMode="auto">
        <a:xfrm>
          <a:off x="0" y="0"/>
          <a:ext cx="13220076" cy="252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85750</xdr:colOff>
      <xdr:row>2</xdr:row>
      <xdr:rowOff>95250</xdr:rowOff>
    </xdr:from>
    <xdr:to>
      <xdr:col>5</xdr:col>
      <xdr:colOff>582642</xdr:colOff>
      <xdr:row>5</xdr:row>
      <xdr:rowOff>20325</xdr:rowOff>
    </xdr:to>
    <xdr:pic>
      <xdr:nvPicPr>
        <xdr:cNvPr id="6" name="Picture 5">
          <a:extLst>
            <a:ext uri="{FF2B5EF4-FFF2-40B4-BE49-F238E27FC236}">
              <a16:creationId xmlns:a16="http://schemas.microsoft.com/office/drawing/2014/main" id="{FDF7B21E-F3AA-4892-B916-A68A7178A5B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6725" y="457200"/>
          <a:ext cx="2659092" cy="46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0</xdr:colOff>
      <xdr:row>15</xdr:row>
      <xdr:rowOff>91125</xdr:rowOff>
    </xdr:to>
    <xdr:pic>
      <xdr:nvPicPr>
        <xdr:cNvPr id="3" name="Picture 2">
          <a:extLst>
            <a:ext uri="{FF2B5EF4-FFF2-40B4-BE49-F238E27FC236}">
              <a16:creationId xmlns:a16="http://schemas.microsoft.com/office/drawing/2014/main" id="{39C7A0BE-7092-4D0F-A86E-86442FC83D7F}"/>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43231" b="33151"/>
        <a:stretch/>
      </xdr:blipFill>
      <xdr:spPr bwMode="auto">
        <a:xfrm>
          <a:off x="0" y="0"/>
          <a:ext cx="13220076" cy="252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85750</xdr:colOff>
      <xdr:row>2</xdr:row>
      <xdr:rowOff>142875</xdr:rowOff>
    </xdr:from>
    <xdr:to>
      <xdr:col>2</xdr:col>
      <xdr:colOff>1325592</xdr:colOff>
      <xdr:row>5</xdr:row>
      <xdr:rowOff>125100</xdr:rowOff>
    </xdr:to>
    <xdr:pic>
      <xdr:nvPicPr>
        <xdr:cNvPr id="6" name="Picture 5">
          <a:extLst>
            <a:ext uri="{FF2B5EF4-FFF2-40B4-BE49-F238E27FC236}">
              <a16:creationId xmlns:a16="http://schemas.microsoft.com/office/drawing/2014/main" id="{329F7FA1-BE69-4E5B-9C7A-0FE0719EF39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6725" y="466725"/>
          <a:ext cx="2659092" cy="46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0</xdr:colOff>
      <xdr:row>15</xdr:row>
      <xdr:rowOff>91125</xdr:rowOff>
    </xdr:to>
    <xdr:pic>
      <xdr:nvPicPr>
        <xdr:cNvPr id="3" name="Picture 2">
          <a:extLst>
            <a:ext uri="{FF2B5EF4-FFF2-40B4-BE49-F238E27FC236}">
              <a16:creationId xmlns:a16="http://schemas.microsoft.com/office/drawing/2014/main" id="{F2E66692-1B79-4009-A100-F0C980B8F7B1}"/>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43231" b="33151"/>
        <a:stretch/>
      </xdr:blipFill>
      <xdr:spPr bwMode="auto">
        <a:xfrm>
          <a:off x="0" y="0"/>
          <a:ext cx="13220076" cy="252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85750</xdr:colOff>
      <xdr:row>2</xdr:row>
      <xdr:rowOff>142875</xdr:rowOff>
    </xdr:from>
    <xdr:to>
      <xdr:col>2</xdr:col>
      <xdr:colOff>2039967</xdr:colOff>
      <xdr:row>5</xdr:row>
      <xdr:rowOff>125100</xdr:rowOff>
    </xdr:to>
    <xdr:pic>
      <xdr:nvPicPr>
        <xdr:cNvPr id="4" name="Picture 3">
          <a:extLst>
            <a:ext uri="{FF2B5EF4-FFF2-40B4-BE49-F238E27FC236}">
              <a16:creationId xmlns:a16="http://schemas.microsoft.com/office/drawing/2014/main" id="{FC15C5E0-1484-4035-954B-4C97F063609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6725" y="466725"/>
          <a:ext cx="2659092" cy="46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Hansen">
      <a:dk1>
        <a:srgbClr val="000000"/>
      </a:dk1>
      <a:lt1>
        <a:srgbClr val="FFFFFF"/>
      </a:lt1>
      <a:dk2>
        <a:srgbClr val="333333"/>
      </a:dk2>
      <a:lt2>
        <a:srgbClr val="F2F2F2"/>
      </a:lt2>
      <a:accent1>
        <a:srgbClr val="3399CC"/>
      </a:accent1>
      <a:accent2>
        <a:srgbClr val="ED7D31"/>
      </a:accent2>
      <a:accent3>
        <a:srgbClr val="7DD7D8"/>
      </a:accent3>
      <a:accent4>
        <a:srgbClr val="E5E53E"/>
      </a:accent4>
      <a:accent5>
        <a:srgbClr val="E10D11"/>
      </a:accent5>
      <a:accent6>
        <a:srgbClr val="708090"/>
      </a:accent6>
      <a:hlink>
        <a:srgbClr val="434D54"/>
      </a:hlink>
      <a:folHlink>
        <a:srgbClr val="8CC63F"/>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hansencx.com/investor-relations/financial-reports-presentations/" TargetMode="External"/><Relationship Id="rId2" Type="http://schemas.openxmlformats.org/officeDocument/2006/relationships/hyperlink" Target="https://www.hansencx.com/investor-relations/" TargetMode="External"/><Relationship Id="rId1" Type="http://schemas.openxmlformats.org/officeDocument/2006/relationships/hyperlink" Target="https://www.hansencx.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hansencx.com/corporate-sustainability/" TargetMode="External"/></Relationships>
</file>

<file path=xl/worksheets/_rels/sheet2.xml.rels><?xml version="1.0" encoding="UTF-8" standalone="yes"?>
<Relationships xmlns="http://schemas.openxmlformats.org/package/2006/relationships"><Relationship Id="rId117" Type="http://schemas.openxmlformats.org/officeDocument/2006/relationships/hyperlink" Target="https://www.hansencx.com/wp-content/uploads/2024/08/FY24-Annual-Report.pdf" TargetMode="External"/><Relationship Id="rId21" Type="http://schemas.openxmlformats.org/officeDocument/2006/relationships/hyperlink" Target="https://www.hansencx.com/wp-content/uploads/2024/08/FY24-Annual-Report.pdf" TargetMode="External"/><Relationship Id="rId42" Type="http://schemas.openxmlformats.org/officeDocument/2006/relationships/hyperlink" Target="https://www.hansencx.com/wp-content/uploads/2024/08/FY24-Annual-Report.pdf" TargetMode="External"/><Relationship Id="rId63" Type="http://schemas.openxmlformats.org/officeDocument/2006/relationships/hyperlink" Target="https://www.hansencx.com/wp-content/uploads/2024/04/Public-Disclosure-Statement-Hansen-Technologies-FY23.pdf" TargetMode="External"/><Relationship Id="rId84" Type="http://schemas.openxmlformats.org/officeDocument/2006/relationships/hyperlink" Target="https://www.hansencx.com/wp-content/uploads/2024/08/FY24-Annual-Report.pdf" TargetMode="External"/><Relationship Id="rId138" Type="http://schemas.openxmlformats.org/officeDocument/2006/relationships/hyperlink" Target="https://www.hansencx.com/wp-content/uploads/2024/08/Remuneration-Committee-Charter.pdf" TargetMode="External"/><Relationship Id="rId159" Type="http://schemas.openxmlformats.org/officeDocument/2006/relationships/hyperlink" Target="https://www.hansencx.com/wp-content/uploads/2024/08/FY24-Annual-Report.pdf" TargetMode="External"/><Relationship Id="rId107" Type="http://schemas.openxmlformats.org/officeDocument/2006/relationships/hyperlink" Target="https://www.hansencx.com/wp-content/uploads/2024/09/Whistleblower-Policy.pdf" TargetMode="External"/><Relationship Id="rId11" Type="http://schemas.openxmlformats.org/officeDocument/2006/relationships/hyperlink" Target="https://www.hansencx.com/wp-content/uploads/2024/08/FY24-Annual-Report.pdf" TargetMode="External"/><Relationship Id="rId32" Type="http://schemas.openxmlformats.org/officeDocument/2006/relationships/hyperlink" Target="https://www.hansencx.com/wp-content/uploads/2024/09/Whistleblower-Policy.pdf" TargetMode="External"/><Relationship Id="rId53" Type="http://schemas.openxmlformats.org/officeDocument/2006/relationships/hyperlink" Target="https://www.hansencx.com/wp-content/uploads/2024/08/FY24-Annual-Report.pdf" TargetMode="External"/><Relationship Id="rId74" Type="http://schemas.openxmlformats.org/officeDocument/2006/relationships/hyperlink" Target="https://www.hansencx.com/wp-content/uploads/2024/04/Public-Disclosure-Statement-Hansen-Technologies-FY23.pdf" TargetMode="External"/><Relationship Id="rId128" Type="http://schemas.openxmlformats.org/officeDocument/2006/relationships/hyperlink" Target="https://www.hansencx.com/wp-content/uploads/2024/09/Corporate-Governance-Statement-2024.pdf" TargetMode="External"/><Relationship Id="rId149" Type="http://schemas.openxmlformats.org/officeDocument/2006/relationships/hyperlink" Target="https://www.hansencx.com/wp-content/uploads/2024/08/FY24-Annual-Report.pdf" TargetMode="External"/><Relationship Id="rId5" Type="http://schemas.openxmlformats.org/officeDocument/2006/relationships/hyperlink" Target="https://www.hansencx.com/wp-content/uploads/2024/08/FY24-Annual-Report.pdf" TargetMode="External"/><Relationship Id="rId95" Type="http://schemas.openxmlformats.org/officeDocument/2006/relationships/hyperlink" Target="https://www.hansencx.com/wp-content/uploads/2024/08/FY24-Annual-Report.pdf" TargetMode="External"/><Relationship Id="rId160" Type="http://schemas.openxmlformats.org/officeDocument/2006/relationships/hyperlink" Target="https://www.hansencx.com/wp-content/uploads/2024/08/Supplier-Code-of-Conduct.pdf" TargetMode="External"/><Relationship Id="rId22" Type="http://schemas.openxmlformats.org/officeDocument/2006/relationships/hyperlink" Target="https://www.hansencx.com/wp-content/uploads/2024/08/FY24-Annual-Report.pdf" TargetMode="External"/><Relationship Id="rId43" Type="http://schemas.openxmlformats.org/officeDocument/2006/relationships/hyperlink" Target="https://www.hansencx.com/wp-content/uploads/2023/08/Hansen-AR-2023-S13.pdf" TargetMode="External"/><Relationship Id="rId64" Type="http://schemas.openxmlformats.org/officeDocument/2006/relationships/hyperlink" Target="https://www.hansencx.com/corporate-sustainability/" TargetMode="External"/><Relationship Id="rId118" Type="http://schemas.openxmlformats.org/officeDocument/2006/relationships/hyperlink" Target="https://www.hansencx.com/wp-content/uploads/2024/09/Corporate-Governance-Statement-2024.pdf" TargetMode="External"/><Relationship Id="rId139" Type="http://schemas.openxmlformats.org/officeDocument/2006/relationships/hyperlink" Target="https://www.hansencx.com/wp-content/uploads/2024/09/Audit-Risk-Charter.pdf" TargetMode="External"/><Relationship Id="rId85" Type="http://schemas.openxmlformats.org/officeDocument/2006/relationships/hyperlink" Target="https://www.hansencx.com/wp-content/uploads/2024/02/Waste-E-Waste-Management-Policy-Version-1-Dec-2023.pdf" TargetMode="External"/><Relationship Id="rId150" Type="http://schemas.openxmlformats.org/officeDocument/2006/relationships/hyperlink" Target="https://www.hansencx.com/wp-content/uploads/2024/09/Securities-Trading-Policy.pdf" TargetMode="External"/><Relationship Id="rId12" Type="http://schemas.openxmlformats.org/officeDocument/2006/relationships/hyperlink" Target="https://www.hansencx.com/wp-content/uploads/2024/08/Hansen-Board-Charter-2024.pdf" TargetMode="External"/><Relationship Id="rId17" Type="http://schemas.openxmlformats.org/officeDocument/2006/relationships/hyperlink" Target="https://www.hansencx.com/wp-content/uploads/2024/09/Corporate-Governance-Statement-2024.pdf" TargetMode="External"/><Relationship Id="rId33" Type="http://schemas.openxmlformats.org/officeDocument/2006/relationships/hyperlink" Target="https://www.hansencx.com/wp-content/uploads/2024/09/Human-Rights-Policy-1.pdf" TargetMode="External"/><Relationship Id="rId38" Type="http://schemas.openxmlformats.org/officeDocument/2006/relationships/hyperlink" Target="https://www.hansencx.com/wp-content/uploads/2024/09/Corporate-Governance-Statement-2024.pdf" TargetMode="External"/><Relationship Id="rId59" Type="http://schemas.openxmlformats.org/officeDocument/2006/relationships/hyperlink" Target="https://www.hansencx.com/wp-content/uploads/2024/08/FY24-Annual-Report.pdf" TargetMode="External"/><Relationship Id="rId103" Type="http://schemas.openxmlformats.org/officeDocument/2006/relationships/hyperlink" Target="https://www.hansencx.com/wp-content/uploads/2024/08/FY24-Annual-Report.pdf" TargetMode="External"/><Relationship Id="rId108" Type="http://schemas.openxmlformats.org/officeDocument/2006/relationships/hyperlink" Target="https://www.hansencx.com/wp-content/uploads/2024/09/Human-Rights-Policy-1.pdf" TargetMode="External"/><Relationship Id="rId124" Type="http://schemas.openxmlformats.org/officeDocument/2006/relationships/hyperlink" Target="https://www.hansencx.com/wp-content/uploads/2024/08/Hansen-Board-Charter-2024.pdf" TargetMode="External"/><Relationship Id="rId129" Type="http://schemas.openxmlformats.org/officeDocument/2006/relationships/hyperlink" Target="https://www.hansencx.com/wp-content/uploads/2024/08/Hansen-Board-Charter-2024.pdf" TargetMode="External"/><Relationship Id="rId54" Type="http://schemas.openxmlformats.org/officeDocument/2006/relationships/hyperlink" Target="https://www.hansencx.com/investor-relations/" TargetMode="External"/><Relationship Id="rId70" Type="http://schemas.openxmlformats.org/officeDocument/2006/relationships/hyperlink" Target="https://www.hansencx.com/wp-content/uploads/2024/08/FY24-Annual-Report.pdf" TargetMode="External"/><Relationship Id="rId75" Type="http://schemas.openxmlformats.org/officeDocument/2006/relationships/hyperlink" Target="https://www.hansencx.com/corporate-sustainability/" TargetMode="External"/><Relationship Id="rId91" Type="http://schemas.openxmlformats.org/officeDocument/2006/relationships/hyperlink" Target="https://www.hansencx.com/wp-content/uploads/2024/08/FY24-Annual-Report.pdf" TargetMode="External"/><Relationship Id="rId96" Type="http://schemas.openxmlformats.org/officeDocument/2006/relationships/hyperlink" Target="https://www.hansencx.com/wp-content/uploads/2024/08/FY24-Annual-Report.pdf" TargetMode="External"/><Relationship Id="rId140" Type="http://schemas.openxmlformats.org/officeDocument/2006/relationships/hyperlink" Target="https://www.hansencx.com/wp-content/uploads/2024/08/Remuneration-Committee-Charter.pdf" TargetMode="External"/><Relationship Id="rId145" Type="http://schemas.openxmlformats.org/officeDocument/2006/relationships/hyperlink" Target="https://www.hansencx.com/wp-content/uploads/2024/08/FY24-Annual-Report.pdf" TargetMode="External"/><Relationship Id="rId161" Type="http://schemas.openxmlformats.org/officeDocument/2006/relationships/hyperlink" Target="https://www.hansencx.com/wp-content/uploads/2024/08/FY24-Annual-Report.pdf" TargetMode="External"/><Relationship Id="rId166" Type="http://schemas.openxmlformats.org/officeDocument/2006/relationships/printerSettings" Target="../printerSettings/printerSettings2.bin"/><Relationship Id="rId1" Type="http://schemas.openxmlformats.org/officeDocument/2006/relationships/hyperlink" Target="https://www.hansencx.com/about-hansen/" TargetMode="External"/><Relationship Id="rId6" Type="http://schemas.openxmlformats.org/officeDocument/2006/relationships/hyperlink" Target="https://www.hansencx.com/about-hansen/" TargetMode="External"/><Relationship Id="rId23" Type="http://schemas.openxmlformats.org/officeDocument/2006/relationships/hyperlink" Target="https://www.hansencx.com/wp-content/uploads/2024/08/FY24-Annual-Report.pdf" TargetMode="External"/><Relationship Id="rId28" Type="http://schemas.openxmlformats.org/officeDocument/2006/relationships/hyperlink" Target="https://www.hansencx.com/wp-content/uploads/2024/09/Corporate-Governance-Statement-2024.pdf" TargetMode="External"/><Relationship Id="rId49" Type="http://schemas.openxmlformats.org/officeDocument/2006/relationships/hyperlink" Target="https://www.hansencx.com/wp-content/uploads/2024/09/Code-of-Conduct-Policy.pdf" TargetMode="External"/><Relationship Id="rId114" Type="http://schemas.openxmlformats.org/officeDocument/2006/relationships/hyperlink" Target="https://www.hansencx.com/wp-content/uploads/2024/09/Code-of-Conduct-Policy.pdf" TargetMode="External"/><Relationship Id="rId119" Type="http://schemas.openxmlformats.org/officeDocument/2006/relationships/hyperlink" Target="https://www.hansencx.com/wp-content/uploads/2024/08/Hansen-Board-Charter-2024.pdf" TargetMode="External"/><Relationship Id="rId44" Type="http://schemas.openxmlformats.org/officeDocument/2006/relationships/hyperlink" Target="https://www.hansencx.com/wp-content/uploads/2024/08/FY24-Annual-Report.pdf" TargetMode="External"/><Relationship Id="rId60" Type="http://schemas.openxmlformats.org/officeDocument/2006/relationships/hyperlink" Target="https://www.hansencx.com/wp-content/uploads/2024/08/FY24-Annual-Report.pdf" TargetMode="External"/><Relationship Id="rId65" Type="http://schemas.openxmlformats.org/officeDocument/2006/relationships/hyperlink" Target="https://www.hansencx.com/wp-content/uploads/2024/04/Public-Disclosure-Statement-Hansen-Technologies-FY23.pdf" TargetMode="External"/><Relationship Id="rId81" Type="http://schemas.openxmlformats.org/officeDocument/2006/relationships/hyperlink" Target="https://www.hansencx.com/corporate-sustainability/" TargetMode="External"/><Relationship Id="rId86" Type="http://schemas.openxmlformats.org/officeDocument/2006/relationships/hyperlink" Target="https://www.hansencx.com/wp-content/uploads/2024/05/Environmental-and-Climate-Change-Policy.pdf" TargetMode="External"/><Relationship Id="rId130" Type="http://schemas.openxmlformats.org/officeDocument/2006/relationships/hyperlink" Target="https://www.hansencx.com/wp-content/uploads/2024/09/Audit-Risk-Charter.pdf" TargetMode="External"/><Relationship Id="rId135" Type="http://schemas.openxmlformats.org/officeDocument/2006/relationships/hyperlink" Target="https://www.hansencx.com/wp-content/uploads/2024/08/2024-Skills-Matrix-Aggregated.pdf" TargetMode="External"/><Relationship Id="rId151" Type="http://schemas.openxmlformats.org/officeDocument/2006/relationships/hyperlink" Target="https://www.hansencx.com/wp-content/uploads/2024/08/FY24-Annual-Report.pdf" TargetMode="External"/><Relationship Id="rId156" Type="http://schemas.openxmlformats.org/officeDocument/2006/relationships/hyperlink" Target="https://www.hansencx.com/corporate-sustainability/" TargetMode="External"/><Relationship Id="rId13" Type="http://schemas.openxmlformats.org/officeDocument/2006/relationships/hyperlink" Target="https://www.hansencx.com/wp-content/uploads/2024/09/Whistleblower-Policy.pdf" TargetMode="External"/><Relationship Id="rId18" Type="http://schemas.openxmlformats.org/officeDocument/2006/relationships/hyperlink" Target="https://www.hansencx.com/wp-content/uploads/2024/08/Hansen-Board-Charter-2024.pdf" TargetMode="External"/><Relationship Id="rId39" Type="http://schemas.openxmlformats.org/officeDocument/2006/relationships/hyperlink" Target="https://www.hansencx.com/wp-content/uploads/2023/08/Hansen-AR-2023-S13.pdf" TargetMode="External"/><Relationship Id="rId109" Type="http://schemas.openxmlformats.org/officeDocument/2006/relationships/hyperlink" Target="https://www.hansencx.com/wp-content/uploads/2023/12/Hansen-Modern-Slavery-Statement-Dec-2023.pdf" TargetMode="External"/><Relationship Id="rId34" Type="http://schemas.openxmlformats.org/officeDocument/2006/relationships/hyperlink" Target="https://www.hansencx.com/wp-content/uploads/2024/09/Code-of-Conduct-Policy.pdf" TargetMode="External"/><Relationship Id="rId50" Type="http://schemas.openxmlformats.org/officeDocument/2006/relationships/hyperlink" Target="https://www.hansencx.com/wp-content/uploads/2024/09/Whistleblower-Policy.pdf" TargetMode="External"/><Relationship Id="rId55" Type="http://schemas.openxmlformats.org/officeDocument/2006/relationships/hyperlink" Target="https://www.hansencx.com/wp-content/uploads/2024/09/Code-of-Conduct-Policy.pdf" TargetMode="External"/><Relationship Id="rId76" Type="http://schemas.openxmlformats.org/officeDocument/2006/relationships/hyperlink" Target="https://www.hansencx.com/wp-content/uploads/2024/08/FY24-Annual-Report.pdf" TargetMode="External"/><Relationship Id="rId97" Type="http://schemas.openxmlformats.org/officeDocument/2006/relationships/hyperlink" Target="https://www.hansencx.com/wp-content/uploads/2024/08/FY24-Annual-Report.pdf" TargetMode="External"/><Relationship Id="rId104" Type="http://schemas.openxmlformats.org/officeDocument/2006/relationships/hyperlink" Target="https://www.hansencx.com/wp-content/uploads/2024/09/Whistleblower-Policy.pdf" TargetMode="External"/><Relationship Id="rId120" Type="http://schemas.openxmlformats.org/officeDocument/2006/relationships/hyperlink" Target="https://www.hansencx.com/wp-content/uploads/2024/09/Corporate-Governance-Statement-2024.pdf" TargetMode="External"/><Relationship Id="rId125" Type="http://schemas.openxmlformats.org/officeDocument/2006/relationships/hyperlink" Target="https://www.hansencx.com/wp-content/uploads/2024/09/Corporate-Governance-Statement-2024.pdf" TargetMode="External"/><Relationship Id="rId141" Type="http://schemas.openxmlformats.org/officeDocument/2006/relationships/hyperlink" Target="https://www.hansencx.com/wp-content/uploads/2024/09/Audit-Risk-Charter.pdf" TargetMode="External"/><Relationship Id="rId146" Type="http://schemas.openxmlformats.org/officeDocument/2006/relationships/hyperlink" Target="https://www.hansencx.com/wp-content/uploads/2024/09/Risk-Management-Policy.pdf" TargetMode="External"/><Relationship Id="rId167" Type="http://schemas.openxmlformats.org/officeDocument/2006/relationships/drawing" Target="../drawings/drawing2.xml"/><Relationship Id="rId7" Type="http://schemas.openxmlformats.org/officeDocument/2006/relationships/hyperlink" Target="https://www.hansencx.com/wp-content/uploads/2024/08/FY24-Annual-Report.pdf" TargetMode="External"/><Relationship Id="rId71" Type="http://schemas.openxmlformats.org/officeDocument/2006/relationships/hyperlink" Target="https://www.hansencx.com/wp-content/uploads/2024/04/Public-Disclosure-Statement-Hansen-Technologies-FY23.pdf" TargetMode="External"/><Relationship Id="rId92" Type="http://schemas.openxmlformats.org/officeDocument/2006/relationships/hyperlink" Target="https://www.hansencx.com/wp-content/uploads/2024/08/FY24-Annual-Report.pdf" TargetMode="External"/><Relationship Id="rId162" Type="http://schemas.openxmlformats.org/officeDocument/2006/relationships/hyperlink" Target="https://www.hansencx.com/wp-content/uploads/2024/09/Human-Rights-Policy-1.pdf" TargetMode="External"/><Relationship Id="rId2" Type="http://schemas.openxmlformats.org/officeDocument/2006/relationships/hyperlink" Target="https://www.hansencx.com/wp-content/uploads/2024/08/FY24-Annual-Report.pdf" TargetMode="External"/><Relationship Id="rId29" Type="http://schemas.openxmlformats.org/officeDocument/2006/relationships/hyperlink" Target="https://www.hansencx.com/wp-content/uploads/2024/09/Code-of-Conduct-Policy.pdf" TargetMode="External"/><Relationship Id="rId24" Type="http://schemas.openxmlformats.org/officeDocument/2006/relationships/hyperlink" Target="https://www.hansencx.com/wp-content/uploads/2024/08/FY24-Annual-Report.pdf" TargetMode="External"/><Relationship Id="rId40" Type="http://schemas.openxmlformats.org/officeDocument/2006/relationships/hyperlink" Target="https://www.hansencx.com/wp-content/uploads/2024/08/FY24-Annual-Report.pdf" TargetMode="External"/><Relationship Id="rId45" Type="http://schemas.openxmlformats.org/officeDocument/2006/relationships/hyperlink" Target="https://www.hansencx.com/wp-content/uploads/2024/08/FY24-Annual-Report.pdf" TargetMode="External"/><Relationship Id="rId66" Type="http://schemas.openxmlformats.org/officeDocument/2006/relationships/hyperlink" Target="https://www.hansencx.com/corporate-sustainability/" TargetMode="External"/><Relationship Id="rId87" Type="http://schemas.openxmlformats.org/officeDocument/2006/relationships/hyperlink" Target="https://www.hansencx.com/wp-content/uploads/2024/08/Supplier-Code-of-Conduct.pdf" TargetMode="External"/><Relationship Id="rId110" Type="http://schemas.openxmlformats.org/officeDocument/2006/relationships/hyperlink" Target="https://www.hansencx.com/wp-content/uploads/2024/08/Supplier-Code-of-Conduct.pdf" TargetMode="External"/><Relationship Id="rId115" Type="http://schemas.openxmlformats.org/officeDocument/2006/relationships/hyperlink" Target="https://www.hansencx.com/wp-content/uploads/2024/08/FY24-Annual-Report.pdf" TargetMode="External"/><Relationship Id="rId131" Type="http://schemas.openxmlformats.org/officeDocument/2006/relationships/hyperlink" Target="https://www.hansencx.com/wp-content/uploads/2024/09/Corporate-Governance-Statement-2024.pdf" TargetMode="External"/><Relationship Id="rId136" Type="http://schemas.openxmlformats.org/officeDocument/2006/relationships/hyperlink" Target="https://www.hansencx.com/wp-content/uploads/2024/08/Remuneration-Committee-Charter.pdf" TargetMode="External"/><Relationship Id="rId157" Type="http://schemas.openxmlformats.org/officeDocument/2006/relationships/hyperlink" Target="https://www.hansencx.com/wp-content/uploads/2024/04/Public-Disclosure-Statement-Hansen-Technologies-FY23.pdf" TargetMode="External"/><Relationship Id="rId61" Type="http://schemas.openxmlformats.org/officeDocument/2006/relationships/hyperlink" Target="https://www.hansencx.com/wp-content/uploads/2024/04/Public-Disclosure-Statement-Hansen-Technologies-FY23.pdf" TargetMode="External"/><Relationship Id="rId82" Type="http://schemas.openxmlformats.org/officeDocument/2006/relationships/hyperlink" Target="https://www.hansencx.com/wp-content/uploads/2024/08/FY24-Annual-Report.pdf" TargetMode="External"/><Relationship Id="rId152" Type="http://schemas.openxmlformats.org/officeDocument/2006/relationships/hyperlink" Target="https://www.hansencx.com/wp-content/uploads/2024/08/Supplier-Code-of-Conduct.pdf" TargetMode="External"/><Relationship Id="rId19" Type="http://schemas.openxmlformats.org/officeDocument/2006/relationships/hyperlink" Target="https://www.hansencx.com/wp-content/uploads/2024/09/Corporate-Governance-Statement-2024.pdf" TargetMode="External"/><Relationship Id="rId14" Type="http://schemas.openxmlformats.org/officeDocument/2006/relationships/hyperlink" Target="https://www.hansencx.com/wp-content/uploads/2024/09/Corporate-Governance-Statement-2024.pdf" TargetMode="External"/><Relationship Id="rId30" Type="http://schemas.openxmlformats.org/officeDocument/2006/relationships/hyperlink" Target="https://www.hansencx.com/wp-content/uploads/2024/09/Whistleblower-Policy.pdf" TargetMode="External"/><Relationship Id="rId35" Type="http://schemas.openxmlformats.org/officeDocument/2006/relationships/hyperlink" Target="https://www.hansencx.com/wp-content/uploads/2024/09/Human-Rights-Policy-1.pdf" TargetMode="External"/><Relationship Id="rId56" Type="http://schemas.openxmlformats.org/officeDocument/2006/relationships/hyperlink" Target="https://www.hansencx.com/wp-content/uploads/2024/08/FY24-Annual-Report.pdf" TargetMode="External"/><Relationship Id="rId77" Type="http://schemas.openxmlformats.org/officeDocument/2006/relationships/hyperlink" Target="https://www.hansencx.com/wp-content/uploads/2024/04/Public-Disclosure-Statement-Hansen-Technologies-FY23.pdf" TargetMode="External"/><Relationship Id="rId100" Type="http://schemas.openxmlformats.org/officeDocument/2006/relationships/hyperlink" Target="https://www.hansencx.com/wp-content/uploads/2024/08/FY24-Annual-Report.pdf" TargetMode="External"/><Relationship Id="rId105" Type="http://schemas.openxmlformats.org/officeDocument/2006/relationships/hyperlink" Target="https://www.hansencx.com/wp-content/uploads/2024/09/Human-Rights-Policy-1.pdf" TargetMode="External"/><Relationship Id="rId126" Type="http://schemas.openxmlformats.org/officeDocument/2006/relationships/hyperlink" Target="https://www.hansencx.com/wp-content/uploads/2024/08/Hansen-Board-Charter-2024.pdf" TargetMode="External"/><Relationship Id="rId147" Type="http://schemas.openxmlformats.org/officeDocument/2006/relationships/hyperlink" Target="https://www.hansencx.com/wp-content/uploads/2024/09/Whistleblower-Policy.pdf" TargetMode="External"/><Relationship Id="rId8" Type="http://schemas.openxmlformats.org/officeDocument/2006/relationships/hyperlink" Target="https://www.hansencx.com/about-hansen/" TargetMode="External"/><Relationship Id="rId51" Type="http://schemas.openxmlformats.org/officeDocument/2006/relationships/hyperlink" Target="https://www.hansencx.com/wp-content/uploads/2024/09/Human-Rights-Policy-1.pdf" TargetMode="External"/><Relationship Id="rId72" Type="http://schemas.openxmlformats.org/officeDocument/2006/relationships/hyperlink" Target="https://www.hansencx.com/corporate-sustainability/" TargetMode="External"/><Relationship Id="rId93" Type="http://schemas.openxmlformats.org/officeDocument/2006/relationships/hyperlink" Target="https://www.hansencx.com/wp-content/uploads/2024/08/FY24-Annual-Report.pdf" TargetMode="External"/><Relationship Id="rId98" Type="http://schemas.openxmlformats.org/officeDocument/2006/relationships/hyperlink" Target="https://www.hansencx.com/wp-content/uploads/2024/08/FY24-Annual-Report.pdf" TargetMode="External"/><Relationship Id="rId121" Type="http://schemas.openxmlformats.org/officeDocument/2006/relationships/hyperlink" Target="https://www.hansencx.com/wp-content/uploads/2024/08/Hansen-Board-Charter-2024.pdf" TargetMode="External"/><Relationship Id="rId142" Type="http://schemas.openxmlformats.org/officeDocument/2006/relationships/hyperlink" Target="https://www.hansencx.com/wp-content/uploads/2024/09/Corporate-Governance-Statement-2024.pdf" TargetMode="External"/><Relationship Id="rId163" Type="http://schemas.openxmlformats.org/officeDocument/2006/relationships/hyperlink" Target="https://www.hansencx.com/wp-content/uploads/2024/09/Risk-Management-Policy.pdf" TargetMode="External"/><Relationship Id="rId3" Type="http://schemas.openxmlformats.org/officeDocument/2006/relationships/hyperlink" Target="https://www.hansencx.com/wp-content/uploads/2024/08/FY24-Annual-Report.pdf" TargetMode="External"/><Relationship Id="rId25" Type="http://schemas.openxmlformats.org/officeDocument/2006/relationships/hyperlink" Target="https://www.hansencx.com/wp-content/uploads/2024/08/FY24-Annual-Report.pdf" TargetMode="External"/><Relationship Id="rId46" Type="http://schemas.openxmlformats.org/officeDocument/2006/relationships/hyperlink" Target="https://www.hansencx.com/wp-content/uploads/2024/08/FY24-Annual-Report.pdf" TargetMode="External"/><Relationship Id="rId67" Type="http://schemas.openxmlformats.org/officeDocument/2006/relationships/hyperlink" Target="https://www.hansencx.com/wp-content/uploads/2024/08/FY24-Annual-Report.pdf" TargetMode="External"/><Relationship Id="rId116" Type="http://schemas.openxmlformats.org/officeDocument/2006/relationships/hyperlink" Target="https://www.hansencx.com/wp-content/uploads/2024/08/FY24-Annual-Report.pdf" TargetMode="External"/><Relationship Id="rId137" Type="http://schemas.openxmlformats.org/officeDocument/2006/relationships/hyperlink" Target="https://www.hansencx.com/wp-content/uploads/2024/09/Audit-Risk-Charter.pdf" TargetMode="External"/><Relationship Id="rId158" Type="http://schemas.openxmlformats.org/officeDocument/2006/relationships/hyperlink" Target="https://www.hansencx.com/wp-content/uploads/2024/08/FY24-Annual-Report.pdf" TargetMode="External"/><Relationship Id="rId20" Type="http://schemas.openxmlformats.org/officeDocument/2006/relationships/hyperlink" Target="https://www.hansencx.com/wp-content/uploads/2024/08/Remuneration-Committee-Charter.pdf" TargetMode="External"/><Relationship Id="rId41" Type="http://schemas.openxmlformats.org/officeDocument/2006/relationships/hyperlink" Target="https://www.hansencx.com/wp-content/uploads/2023/08/Hansen-AR-2023-S13.pdf" TargetMode="External"/><Relationship Id="rId62" Type="http://schemas.openxmlformats.org/officeDocument/2006/relationships/hyperlink" Target="https://www.hansencx.com/corporate-sustainability/" TargetMode="External"/><Relationship Id="rId83" Type="http://schemas.openxmlformats.org/officeDocument/2006/relationships/hyperlink" Target="https://www.hansencx.com/wp-content/uploads/2024/08/FY24-Annual-Report.pdf" TargetMode="External"/><Relationship Id="rId88" Type="http://schemas.openxmlformats.org/officeDocument/2006/relationships/hyperlink" Target="https://www.hansencx.com/wp-content/uploads/2024/08/Supplier-Code-of-Conduct.pdf" TargetMode="External"/><Relationship Id="rId111" Type="http://schemas.openxmlformats.org/officeDocument/2006/relationships/hyperlink" Target="https://www.hansencx.com/wp-content/uploads/2024/09/Whistleblower-Policy.pdf" TargetMode="External"/><Relationship Id="rId132" Type="http://schemas.openxmlformats.org/officeDocument/2006/relationships/hyperlink" Target="https://www.hansencx.com/wp-content/uploads/2024/09/Audit-Risk-Charter.pdf" TargetMode="External"/><Relationship Id="rId153" Type="http://schemas.openxmlformats.org/officeDocument/2006/relationships/hyperlink" Target="https://www.hansencx.com/wp-content/uploads/2024/08/FY24-Annual-Report.pdf" TargetMode="External"/><Relationship Id="rId15" Type="http://schemas.openxmlformats.org/officeDocument/2006/relationships/hyperlink" Target="https://www.hansencx.com/wp-content/uploads/2024/08/Hansen-Board-Charter-2024.pdf" TargetMode="External"/><Relationship Id="rId36" Type="http://schemas.openxmlformats.org/officeDocument/2006/relationships/hyperlink" Target="https://www.hansencx.com/wp-content/uploads/2024/09/Continuous-Disclosure-Policy.pdf" TargetMode="External"/><Relationship Id="rId57" Type="http://schemas.openxmlformats.org/officeDocument/2006/relationships/hyperlink" Target="https://www.hansencx.com/wp-content/uploads/2024/08/FY24-Annual-Report.pdf" TargetMode="External"/><Relationship Id="rId106" Type="http://schemas.openxmlformats.org/officeDocument/2006/relationships/hyperlink" Target="https://www.hansencx.com/wp-content/uploads/2023/12/Hansen-Modern-Slavery-Statement-Dec-2023.pdf" TargetMode="External"/><Relationship Id="rId127" Type="http://schemas.openxmlformats.org/officeDocument/2006/relationships/hyperlink" Target="https://www.hansencx.com/about-hansen/" TargetMode="External"/><Relationship Id="rId10" Type="http://schemas.openxmlformats.org/officeDocument/2006/relationships/hyperlink" Target="https://www.hansencx.com/about-hansen/" TargetMode="External"/><Relationship Id="rId31" Type="http://schemas.openxmlformats.org/officeDocument/2006/relationships/hyperlink" Target="https://www.hansencx.com/wp-content/uploads/2024/09/Corporate-Governance-Statement-2024.pdf" TargetMode="External"/><Relationship Id="rId52" Type="http://schemas.openxmlformats.org/officeDocument/2006/relationships/hyperlink" Target="https://www.hansencx.com/wp-content/uploads/2023/12/Hansen-Modern-Slavery-Statement-Dec-2023.pdf" TargetMode="External"/><Relationship Id="rId73" Type="http://schemas.openxmlformats.org/officeDocument/2006/relationships/hyperlink" Target="https://www.hansencx.com/wp-content/uploads/2024/08/FY24-Annual-Report.pdf" TargetMode="External"/><Relationship Id="rId78" Type="http://schemas.openxmlformats.org/officeDocument/2006/relationships/hyperlink" Target="https://www.hansencx.com/corporate-sustainability/" TargetMode="External"/><Relationship Id="rId94" Type="http://schemas.openxmlformats.org/officeDocument/2006/relationships/hyperlink" Target="https://www.hansencx.com/wp-content/uploads/2024/08/FY24-Annual-Report.pdf" TargetMode="External"/><Relationship Id="rId99" Type="http://schemas.openxmlformats.org/officeDocument/2006/relationships/hyperlink" Target="https://www.hansencx.com/wp-content/uploads/2024/08/FY24-Annual-Report.pdf" TargetMode="External"/><Relationship Id="rId101" Type="http://schemas.openxmlformats.org/officeDocument/2006/relationships/hyperlink" Target="https://www.hansencx.com/wp-content/uploads/2024/08/FY24-Annual-Report.pdf" TargetMode="External"/><Relationship Id="rId122" Type="http://schemas.openxmlformats.org/officeDocument/2006/relationships/hyperlink" Target="https://www.hansencx.com/wp-content/uploads/2024/08/Remuneration-Committee-Charter.pdf" TargetMode="External"/><Relationship Id="rId143" Type="http://schemas.openxmlformats.org/officeDocument/2006/relationships/hyperlink" Target="https://www.hansencx.com/wp-content/uploads/2024/08/Remuneration-Committee-Charter.pdf" TargetMode="External"/><Relationship Id="rId148" Type="http://schemas.openxmlformats.org/officeDocument/2006/relationships/hyperlink" Target="https://www.hansencx.com/wp-content/uploads/2024/09/Code-of-Conduct-Policy.pdf" TargetMode="External"/><Relationship Id="rId164" Type="http://schemas.openxmlformats.org/officeDocument/2006/relationships/hyperlink" Target="https://www.hansencx.com/investor-relations/" TargetMode="External"/><Relationship Id="rId4" Type="http://schemas.openxmlformats.org/officeDocument/2006/relationships/hyperlink" Target="https://www.hansencx.com/about-hansen/" TargetMode="External"/><Relationship Id="rId9" Type="http://schemas.openxmlformats.org/officeDocument/2006/relationships/hyperlink" Target="https://www.hansencx.com/about-hansen/" TargetMode="External"/><Relationship Id="rId26" Type="http://schemas.openxmlformats.org/officeDocument/2006/relationships/hyperlink" Target="https://www.hansencx.com/wp-content/uploads/2024/09/Code-of-Conduct-Policy.pdf" TargetMode="External"/><Relationship Id="rId47" Type="http://schemas.openxmlformats.org/officeDocument/2006/relationships/hyperlink" Target="https://www.hansencx.com/wp-content/uploads/2024/08/FY24-Annual-Report.pdf" TargetMode="External"/><Relationship Id="rId68" Type="http://schemas.openxmlformats.org/officeDocument/2006/relationships/hyperlink" Target="https://www.hansencx.com/wp-content/uploads/2024/04/Public-Disclosure-Statement-Hansen-Technologies-FY23.pdf" TargetMode="External"/><Relationship Id="rId89" Type="http://schemas.openxmlformats.org/officeDocument/2006/relationships/hyperlink" Target="https://www.hansencx.com/wp-content/uploads/2024/09/Code-of-Conduct-Policy.pdf" TargetMode="External"/><Relationship Id="rId112" Type="http://schemas.openxmlformats.org/officeDocument/2006/relationships/hyperlink" Target="https://www.hansencx.com/wp-content/uploads/2023/12/Hansen-Modern-Slavery-Statement-Dec-2023.pdf" TargetMode="External"/><Relationship Id="rId133" Type="http://schemas.openxmlformats.org/officeDocument/2006/relationships/hyperlink" Target="https://www.hansencx.com/about-hansen/" TargetMode="External"/><Relationship Id="rId154" Type="http://schemas.openxmlformats.org/officeDocument/2006/relationships/hyperlink" Target="https://www.hansencx.com/wp-content/uploads/2024/09/Human-Rights-Policy-1.pdf" TargetMode="External"/><Relationship Id="rId16" Type="http://schemas.openxmlformats.org/officeDocument/2006/relationships/hyperlink" Target="https://www.hansencx.com/wp-content/uploads/2024/08/2024-Skills-Matrix-Aggregated.pdf" TargetMode="External"/><Relationship Id="rId37" Type="http://schemas.openxmlformats.org/officeDocument/2006/relationships/hyperlink" Target="https://www.hansencx.com/wp-content/uploads/2024/08/FY24-Annual-Report.pdf" TargetMode="External"/><Relationship Id="rId58" Type="http://schemas.openxmlformats.org/officeDocument/2006/relationships/hyperlink" Target="https://www.hansencx.com/wp-content/uploads/2024/08/FY24-Annual-Report.pdf" TargetMode="External"/><Relationship Id="rId79" Type="http://schemas.openxmlformats.org/officeDocument/2006/relationships/hyperlink" Target="https://www.hansencx.com/wp-content/uploads/2024/08/FY24-Annual-Report.pdf" TargetMode="External"/><Relationship Id="rId102" Type="http://schemas.openxmlformats.org/officeDocument/2006/relationships/hyperlink" Target="https://www.hansencx.com/wp-content/uploads/2024/08/FY24-Annual-Report.pdf" TargetMode="External"/><Relationship Id="rId123" Type="http://schemas.openxmlformats.org/officeDocument/2006/relationships/hyperlink" Target="https://www.hansencx.com/wp-content/uploads/2024/09/Corporate-Governance-Statement-2024.pdf" TargetMode="External"/><Relationship Id="rId144" Type="http://schemas.openxmlformats.org/officeDocument/2006/relationships/hyperlink" Target="https://www.hansencx.com/investor-relations/" TargetMode="External"/><Relationship Id="rId90" Type="http://schemas.openxmlformats.org/officeDocument/2006/relationships/hyperlink" Target="https://www.hansencx.com/wp-content/uploads/2024/08/Supplier-Code-of-Conduct.pdf" TargetMode="External"/><Relationship Id="rId165" Type="http://schemas.openxmlformats.org/officeDocument/2006/relationships/hyperlink" Target="https://www.tmforum.org/" TargetMode="External"/><Relationship Id="rId27" Type="http://schemas.openxmlformats.org/officeDocument/2006/relationships/hyperlink" Target="https://www.hansencx.com/wp-content/uploads/2024/09/Whistleblower-Policy.pdf" TargetMode="External"/><Relationship Id="rId48" Type="http://schemas.openxmlformats.org/officeDocument/2006/relationships/hyperlink" Target="https://www.hansencx.com/wp-content/uploads/2024/08/FY24-Annual-Report.pdf" TargetMode="External"/><Relationship Id="rId69" Type="http://schemas.openxmlformats.org/officeDocument/2006/relationships/hyperlink" Target="https://www.hansencx.com/corporate-sustainability/" TargetMode="External"/><Relationship Id="rId113" Type="http://schemas.openxmlformats.org/officeDocument/2006/relationships/hyperlink" Target="https://www.hansencx.com/wp-content/uploads/2024/08/Supplier-Code-of-Conduct.pdf" TargetMode="External"/><Relationship Id="rId134" Type="http://schemas.openxmlformats.org/officeDocument/2006/relationships/hyperlink" Target="https://www.hansencx.com/wp-content/uploads/2024/08/FY24-Annual-Report.pdf" TargetMode="External"/><Relationship Id="rId80" Type="http://schemas.openxmlformats.org/officeDocument/2006/relationships/hyperlink" Target="https://www.hansencx.com/wp-content/uploads/2024/04/Public-Disclosure-Statement-Hansen-Technologies-FY23.pdf" TargetMode="External"/><Relationship Id="rId155" Type="http://schemas.openxmlformats.org/officeDocument/2006/relationships/hyperlink" Target="https://www.hansencx.com/wp-content/uploads/2024/08/FY24-Annual-Report.pdf"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www.hansencx.com/wp-content/uploads/2024/08/FY24-Annual-Report.pdf" TargetMode="External"/><Relationship Id="rId13" Type="http://schemas.openxmlformats.org/officeDocument/2006/relationships/hyperlink" Target="https://www.hansencx.com/wp-content/uploads/2024/08/FY24-Annual-Report.pdf" TargetMode="External"/><Relationship Id="rId3" Type="http://schemas.openxmlformats.org/officeDocument/2006/relationships/hyperlink" Target="https://www.hansencx.com/wp-content/uploads/2024/08/Supplier-Code-of-Conduct.pdf" TargetMode="External"/><Relationship Id="rId7" Type="http://schemas.openxmlformats.org/officeDocument/2006/relationships/hyperlink" Target="https://www.hansencx.com/wp-content/uploads/2024/08/FY24-Annual-Report.pdf" TargetMode="External"/><Relationship Id="rId12" Type="http://schemas.openxmlformats.org/officeDocument/2006/relationships/hyperlink" Target="https://www.hansencx.com/wp-content/uploads/2024/08/FY24-Annual-Report.pdf" TargetMode="External"/><Relationship Id="rId2" Type="http://schemas.openxmlformats.org/officeDocument/2006/relationships/hyperlink" Target="https://www.hansencx.com/corporate-sustainability/" TargetMode="External"/><Relationship Id="rId16" Type="http://schemas.openxmlformats.org/officeDocument/2006/relationships/drawing" Target="../drawings/drawing3.xml"/><Relationship Id="rId1" Type="http://schemas.openxmlformats.org/officeDocument/2006/relationships/hyperlink" Target="https://www.hansencx.com/wp-content/uploads/2024/08/FY24-Annual-Report.pdf" TargetMode="External"/><Relationship Id="rId6" Type="http://schemas.openxmlformats.org/officeDocument/2006/relationships/hyperlink" Target="https://www.hansencx.com/wp-content/uploads/2024/05/Environmental-and-Climate-Change-Policy.pdf" TargetMode="External"/><Relationship Id="rId11" Type="http://schemas.openxmlformats.org/officeDocument/2006/relationships/hyperlink" Target="https://www.hansencx.com/wp-content/uploads/2024/08/FY24-Annual-Report.pdf" TargetMode="External"/><Relationship Id="rId5" Type="http://schemas.openxmlformats.org/officeDocument/2006/relationships/hyperlink" Target="https://www.hansencx.com/wp-content/uploads/2024/04/Public-Disclosure-Statement-Hansen-Technologies-FY23.pdf" TargetMode="External"/><Relationship Id="rId15" Type="http://schemas.openxmlformats.org/officeDocument/2006/relationships/printerSettings" Target="../printerSettings/printerSettings3.bin"/><Relationship Id="rId10" Type="http://schemas.openxmlformats.org/officeDocument/2006/relationships/hyperlink" Target="https://www.hansencx.com/wp-content/uploads/2024/08/FY24-Annual-Report.pdf" TargetMode="External"/><Relationship Id="rId4" Type="http://schemas.openxmlformats.org/officeDocument/2006/relationships/hyperlink" Target="https://www.hansencx.com/wp-content/uploads/2024/05/Environmental-and-Climate-Change-Policy.pdf" TargetMode="External"/><Relationship Id="rId9" Type="http://schemas.openxmlformats.org/officeDocument/2006/relationships/hyperlink" Target="https://www.hansencx.com/wp-content/uploads/2024/08/FY24-Annual-Report.pdf" TargetMode="External"/><Relationship Id="rId14" Type="http://schemas.openxmlformats.org/officeDocument/2006/relationships/hyperlink" Target="https://www.hansencx.com/wp-content/uploads/2024/08/FY24-Annual-Report.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D62C6-DDFA-4A49-8AAA-E3F5C29645FD}">
  <sheetPr>
    <pageSetUpPr fitToPage="1"/>
  </sheetPr>
  <dimension ref="A1:W65"/>
  <sheetViews>
    <sheetView showGridLines="0" showRowColHeaders="0" tabSelected="1" zoomScaleNormal="100" workbookViewId="0"/>
  </sheetViews>
  <sheetFormatPr defaultColWidth="0" defaultRowHeight="14.25" zeroHeight="1" x14ac:dyDescent="0.2"/>
  <cols>
    <col min="1" max="1" width="2.7109375" style="47" customWidth="1"/>
    <col min="2" max="15" width="8.85546875" style="47" customWidth="1"/>
    <col min="16" max="16" width="14.28515625" style="47" customWidth="1"/>
    <col min="17" max="22" width="8.85546875" style="47" customWidth="1"/>
    <col min="23" max="23" width="4.140625" style="47" customWidth="1"/>
    <col min="24" max="16384" width="0" style="47" hidden="1"/>
  </cols>
  <sheetData>
    <row r="1" spans="1:23" x14ac:dyDescent="0.2"/>
    <row r="2" spans="1:23" x14ac:dyDescent="0.2"/>
    <row r="3" spans="1:23" x14ac:dyDescent="0.2"/>
    <row r="4" spans="1:23" x14ac:dyDescent="0.2"/>
    <row r="5" spans="1:23" x14ac:dyDescent="0.2"/>
    <row r="6" spans="1:23" x14ac:dyDescent="0.2"/>
    <row r="7" spans="1:23" x14ac:dyDescent="0.2"/>
    <row r="8" spans="1:23" x14ac:dyDescent="0.2"/>
    <row r="9" spans="1:23" x14ac:dyDescent="0.2"/>
    <row r="10" spans="1:23" x14ac:dyDescent="0.2"/>
    <row r="11" spans="1:23" x14ac:dyDescent="0.2"/>
    <row r="12" spans="1:23" x14ac:dyDescent="0.2"/>
    <row r="13" spans="1:23" x14ac:dyDescent="0.2"/>
    <row r="14" spans="1:23" ht="12.75" customHeight="1" x14ac:dyDescent="0.2"/>
    <row r="15" spans="1:23" ht="37.15" customHeight="1" x14ac:dyDescent="0.2">
      <c r="A15" s="61" t="s">
        <v>295</v>
      </c>
      <c r="B15" s="49"/>
      <c r="C15" s="49"/>
      <c r="D15" s="49"/>
      <c r="E15" s="49"/>
      <c r="F15" s="49"/>
      <c r="G15" s="49"/>
      <c r="H15" s="49"/>
      <c r="I15" s="49"/>
      <c r="J15" s="49"/>
      <c r="K15" s="49"/>
      <c r="L15" s="49"/>
      <c r="M15" s="49"/>
      <c r="N15" s="49"/>
      <c r="O15" s="49"/>
      <c r="P15" s="49"/>
      <c r="Q15" s="49"/>
      <c r="R15" s="49"/>
      <c r="S15" s="49"/>
      <c r="T15" s="49"/>
      <c r="U15" s="49"/>
      <c r="V15" s="49"/>
      <c r="W15" s="49"/>
    </row>
    <row r="16" spans="1:23" ht="15" customHeight="1" x14ac:dyDescent="0.2"/>
    <row r="17" spans="1:23" ht="20.25" x14ac:dyDescent="0.3">
      <c r="A17" s="62" t="s">
        <v>233</v>
      </c>
    </row>
    <row r="18" spans="1:23" ht="15" customHeight="1" x14ac:dyDescent="0.2"/>
    <row r="19" spans="1:23" ht="30" customHeight="1" x14ac:dyDescent="0.2">
      <c r="B19" s="64" t="s">
        <v>300</v>
      </c>
      <c r="C19" s="64"/>
      <c r="D19" s="64"/>
      <c r="E19" s="64"/>
      <c r="F19" s="64"/>
      <c r="G19" s="64"/>
      <c r="H19" s="64"/>
      <c r="I19" s="64"/>
      <c r="J19" s="64"/>
      <c r="K19" s="64"/>
      <c r="L19" s="64"/>
      <c r="M19" s="64"/>
      <c r="N19" s="64"/>
      <c r="O19" s="64"/>
      <c r="P19" s="64"/>
      <c r="Q19" s="64"/>
      <c r="R19" s="64"/>
      <c r="S19" s="64"/>
      <c r="T19" s="64"/>
      <c r="U19" s="64"/>
      <c r="V19" s="64"/>
      <c r="W19" s="64"/>
    </row>
    <row r="20" spans="1:23" ht="15" customHeight="1" x14ac:dyDescent="0.2"/>
    <row r="21" spans="1:23" ht="15" customHeight="1" x14ac:dyDescent="0.2">
      <c r="B21" s="65" t="s">
        <v>298</v>
      </c>
      <c r="C21" s="65"/>
      <c r="D21" s="65"/>
      <c r="E21" s="65"/>
      <c r="F21" s="65"/>
      <c r="G21" s="65"/>
      <c r="H21" s="65"/>
      <c r="I21" s="65"/>
      <c r="J21" s="65"/>
      <c r="K21" s="65"/>
      <c r="L21" s="65"/>
      <c r="M21" s="65"/>
      <c r="N21" s="65"/>
      <c r="O21" s="65"/>
      <c r="P21" s="65"/>
      <c r="Q21" s="65"/>
      <c r="R21" s="65"/>
      <c r="S21" s="65"/>
      <c r="T21" s="65"/>
      <c r="U21" s="65"/>
      <c r="V21" s="65"/>
      <c r="W21" s="65"/>
    </row>
    <row r="22" spans="1:23" ht="15" customHeight="1" x14ac:dyDescent="0.2"/>
    <row r="23" spans="1:23" ht="45" customHeight="1" x14ac:dyDescent="0.2">
      <c r="B23" s="64" t="s">
        <v>232</v>
      </c>
      <c r="C23" s="64"/>
      <c r="D23" s="64"/>
      <c r="E23" s="64"/>
      <c r="F23" s="64"/>
      <c r="G23" s="64"/>
      <c r="H23" s="64"/>
      <c r="I23" s="64"/>
      <c r="J23" s="64"/>
      <c r="K23" s="64"/>
      <c r="L23" s="64"/>
      <c r="M23" s="64"/>
      <c r="N23" s="64"/>
      <c r="O23" s="64"/>
      <c r="P23" s="64"/>
      <c r="Q23" s="64"/>
      <c r="R23" s="64"/>
      <c r="S23" s="64"/>
      <c r="T23" s="64"/>
      <c r="U23" s="64"/>
      <c r="V23" s="64"/>
      <c r="W23" s="64"/>
    </row>
    <row r="24" spans="1:23" ht="15" customHeight="1" x14ac:dyDescent="0.2"/>
    <row r="25" spans="1:23" ht="30" customHeight="1" x14ac:dyDescent="0.2">
      <c r="B25" s="64" t="s">
        <v>293</v>
      </c>
      <c r="C25" s="64"/>
      <c r="D25" s="64"/>
      <c r="E25" s="64"/>
      <c r="F25" s="64"/>
      <c r="G25" s="64"/>
      <c r="H25" s="64"/>
      <c r="I25" s="64"/>
      <c r="J25" s="64"/>
      <c r="K25" s="64"/>
      <c r="L25" s="64"/>
      <c r="M25" s="64"/>
      <c r="N25" s="64"/>
      <c r="O25" s="64"/>
      <c r="P25" s="64"/>
      <c r="Q25" s="64"/>
      <c r="R25" s="64"/>
      <c r="S25" s="64"/>
      <c r="T25" s="64"/>
      <c r="U25" s="64"/>
      <c r="V25" s="64"/>
      <c r="W25" s="64"/>
    </row>
    <row r="26" spans="1:23" ht="15" customHeight="1" x14ac:dyDescent="0.2"/>
    <row r="27" spans="1:23" ht="15" customHeight="1" x14ac:dyDescent="0.2">
      <c r="B27" s="66" t="s">
        <v>299</v>
      </c>
      <c r="C27" s="66"/>
      <c r="D27" s="66"/>
      <c r="E27" s="66"/>
      <c r="F27" s="66"/>
      <c r="G27" s="66"/>
      <c r="H27" s="66"/>
      <c r="I27" s="66"/>
      <c r="J27" s="66"/>
      <c r="K27" s="66"/>
      <c r="L27" s="66"/>
      <c r="M27" s="66"/>
      <c r="N27" s="66"/>
      <c r="O27" s="66"/>
      <c r="P27" s="66"/>
      <c r="Q27" s="66"/>
      <c r="R27" s="66"/>
      <c r="S27" s="66"/>
      <c r="T27" s="66"/>
      <c r="U27" s="66"/>
      <c r="V27" s="66"/>
      <c r="W27" s="66"/>
    </row>
    <row r="28" spans="1:23" ht="15" customHeight="1" x14ac:dyDescent="0.2"/>
    <row r="29" spans="1:23" ht="30" customHeight="1" x14ac:dyDescent="0.3">
      <c r="A29" s="62" t="s">
        <v>234</v>
      </c>
    </row>
    <row r="30" spans="1:23" ht="15" customHeight="1" x14ac:dyDescent="0.3">
      <c r="A30" s="48"/>
    </row>
    <row r="31" spans="1:23" ht="15" customHeight="1" x14ac:dyDescent="0.25">
      <c r="B31" s="57" t="s">
        <v>235</v>
      </c>
    </row>
    <row r="32" spans="1:23" ht="15" customHeight="1" x14ac:dyDescent="0.2"/>
    <row r="33" spans="2:21" ht="15" customHeight="1" x14ac:dyDescent="0.25">
      <c r="B33" s="57" t="s">
        <v>132</v>
      </c>
      <c r="C33" s="58"/>
    </row>
    <row r="34" spans="2:21" ht="15" customHeight="1" x14ac:dyDescent="0.2">
      <c r="C34" s="59"/>
    </row>
    <row r="35" spans="2:21" ht="15" customHeight="1" x14ac:dyDescent="0.25">
      <c r="B35" s="57" t="s">
        <v>236</v>
      </c>
    </row>
    <row r="36" spans="2:21" ht="15" customHeight="1" x14ac:dyDescent="0.2"/>
    <row r="37" spans="2:21" ht="15" customHeight="1" x14ac:dyDescent="0.25">
      <c r="B37" s="57" t="s">
        <v>135</v>
      </c>
      <c r="U37"/>
    </row>
    <row r="38" spans="2:21" ht="15" customHeight="1" x14ac:dyDescent="0.2"/>
    <row r="39" spans="2:21" ht="15" hidden="1" customHeight="1" x14ac:dyDescent="0.2"/>
    <row r="40" spans="2:21" ht="15" hidden="1" customHeight="1" x14ac:dyDescent="0.2"/>
    <row r="41" spans="2:21" ht="15" hidden="1" customHeight="1" x14ac:dyDescent="0.2"/>
    <row r="42" spans="2:21" ht="15" hidden="1" customHeight="1" x14ac:dyDescent="0.2"/>
    <row r="43" spans="2:21" ht="15" hidden="1" customHeight="1" x14ac:dyDescent="0.2"/>
    <row r="44" spans="2:21" ht="15" hidden="1" customHeight="1" x14ac:dyDescent="0.2"/>
    <row r="45" spans="2:21" ht="15" hidden="1" customHeight="1" x14ac:dyDescent="0.2"/>
    <row r="46" spans="2:21" ht="15" hidden="1" customHeight="1" x14ac:dyDescent="0.2"/>
    <row r="47" spans="2:21" ht="15" hidden="1" customHeight="1" x14ac:dyDescent="0.2"/>
    <row r="48" spans="2:21" ht="15" hidden="1" customHeight="1" x14ac:dyDescent="0.2"/>
    <row r="49" spans="14:14" ht="15" hidden="1" customHeight="1" x14ac:dyDescent="0.2"/>
    <row r="50" spans="14:14" ht="15" hidden="1" customHeight="1" x14ac:dyDescent="0.2"/>
    <row r="51" spans="14:14" ht="15" hidden="1" customHeight="1" x14ac:dyDescent="0.2"/>
    <row r="56" spans="14:14" ht="18" hidden="1" x14ac:dyDescent="0.25">
      <c r="N56" s="60"/>
    </row>
    <row r="57" spans="14:14" x14ac:dyDescent="0.2"/>
    <row r="58" spans="14:14" x14ac:dyDescent="0.2"/>
    <row r="59" spans="14:14" x14ac:dyDescent="0.2"/>
    <row r="60" spans="14:14" x14ac:dyDescent="0.2"/>
    <row r="61" spans="14:14" x14ac:dyDescent="0.2"/>
    <row r="62" spans="14:14" x14ac:dyDescent="0.2"/>
    <row r="63" spans="14:14" x14ac:dyDescent="0.2"/>
    <row r="64" spans="14:14" x14ac:dyDescent="0.2"/>
    <row r="65" x14ac:dyDescent="0.2"/>
  </sheetData>
  <sheetProtection algorithmName="SHA-512" hashValue="b+dPr1+6aK5hErRuRCiveodSB4Xr9to8IbaKxv6kO7ijb1xW5bLMZsrd9ZyTC+Zg6Mkur9BJuaUEGDbMxzJJeA==" saltValue="3aevkbYaNcVxp448U342WA==" spinCount="100000" sheet="1" objects="1" scenarios="1"/>
  <mergeCells count="5">
    <mergeCell ref="B19:W19"/>
    <mergeCell ref="B21:W21"/>
    <mergeCell ref="B23:W23"/>
    <mergeCell ref="B25:W25"/>
    <mergeCell ref="B27:W27"/>
  </mergeCells>
  <hyperlinks>
    <hyperlink ref="B31" r:id="rId1" display="https://www.hansencx.com/" xr:uid="{97B2EFA9-C854-492F-B7DE-D5A2BB9D2EA8}"/>
    <hyperlink ref="B33" r:id="rId2" display="https://www.hansencx.com/investor-relations/" xr:uid="{B502C349-C65E-47A6-8001-328484BA5649}"/>
    <hyperlink ref="B35" r:id="rId3" display="https://www.hansencx.com/investor-relations/financial-reports-presentations/" xr:uid="{4002F4D0-768F-4123-B129-0C845CF9E4C1}"/>
    <hyperlink ref="B37" r:id="rId4" display="https://www.hansencx.com/corporate-sustainability/" xr:uid="{A6E26BFC-AED6-474A-83D9-D3EC8094E9F5}"/>
  </hyperlinks>
  <pageMargins left="0.70866141732283472" right="0.70866141732283472" top="0.74803149606299213" bottom="0.74803149606299213" header="0.31496062992125984" footer="0.31496062992125984"/>
  <pageSetup scale="45" orientation="portrait" r:id="rId5"/>
  <drawing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59150-C009-46F9-A070-8350CE738BAD}">
  <sheetPr>
    <pageSetUpPr fitToPage="1"/>
  </sheetPr>
  <dimension ref="A1:G255"/>
  <sheetViews>
    <sheetView showGridLines="0" showRowColHeaders="0" zoomScaleNormal="100" workbookViewId="0"/>
  </sheetViews>
  <sheetFormatPr defaultColWidth="0" defaultRowHeight="12.75" zeroHeight="1" x14ac:dyDescent="0.2"/>
  <cols>
    <col min="1" max="1" width="2.7109375" style="6" customWidth="1"/>
    <col min="2" max="2" width="24.28515625" style="3" customWidth="1"/>
    <col min="3" max="3" width="53.42578125" style="4" customWidth="1"/>
    <col min="4" max="4" width="100.7109375" style="3" customWidth="1"/>
    <col min="5" max="5" width="17" style="5" customWidth="1"/>
    <col min="6" max="6" width="32.7109375" style="53" hidden="1" customWidth="1"/>
    <col min="7" max="7" width="0" style="6" hidden="1" customWidth="1"/>
    <col min="8" max="16384" width="9.140625" style="6" hidden="1"/>
  </cols>
  <sheetData>
    <row r="1" x14ac:dyDescent="0.2"/>
    <row r="2" x14ac:dyDescent="0.2"/>
    <row r="3" x14ac:dyDescent="0.2"/>
    <row r="4" x14ac:dyDescent="0.2"/>
    <row r="5" x14ac:dyDescent="0.2"/>
    <row r="6" x14ac:dyDescent="0.2"/>
    <row r="7" x14ac:dyDescent="0.2"/>
    <row r="8" x14ac:dyDescent="0.2"/>
    <row r="9" x14ac:dyDescent="0.2"/>
    <row r="10" x14ac:dyDescent="0.2"/>
    <row r="11" x14ac:dyDescent="0.2"/>
    <row r="12" x14ac:dyDescent="0.2"/>
    <row r="13" x14ac:dyDescent="0.2"/>
    <row r="14" x14ac:dyDescent="0.2"/>
    <row r="15" x14ac:dyDescent="0.2"/>
    <row r="16" ht="7.5" customHeight="1" x14ac:dyDescent="0.2"/>
    <row r="17" spans="1:7" ht="37.15" customHeight="1" x14ac:dyDescent="0.2">
      <c r="A17" s="61" t="s">
        <v>271</v>
      </c>
      <c r="B17" s="49"/>
      <c r="C17" s="49"/>
      <c r="D17" s="49"/>
      <c r="E17" s="49"/>
    </row>
    <row r="18" spans="1:7" x14ac:dyDescent="0.2"/>
    <row r="19" spans="1:7" ht="48" customHeight="1" x14ac:dyDescent="0.2">
      <c r="A19" s="79" t="s">
        <v>272</v>
      </c>
      <c r="B19" s="79"/>
      <c r="C19" s="79"/>
      <c r="D19" s="79"/>
      <c r="E19" s="79"/>
      <c r="F19" s="8"/>
      <c r="G19" s="8"/>
    </row>
    <row r="20" spans="1:7" ht="15" customHeight="1" x14ac:dyDescent="0.2">
      <c r="B20" s="29" t="s">
        <v>227</v>
      </c>
      <c r="C20" s="10" t="s">
        <v>4</v>
      </c>
      <c r="D20" s="30" t="s">
        <v>226</v>
      </c>
      <c r="E20" s="31" t="s">
        <v>215</v>
      </c>
      <c r="F20" s="54"/>
    </row>
    <row r="21" spans="1:7" ht="5.0999999999999996" customHeight="1" x14ac:dyDescent="0.2">
      <c r="B21" s="6"/>
      <c r="C21" s="6"/>
      <c r="D21" s="6"/>
      <c r="E21" s="6"/>
    </row>
    <row r="22" spans="1:7" ht="15" customHeight="1" x14ac:dyDescent="0.2">
      <c r="B22" s="81" t="s">
        <v>275</v>
      </c>
      <c r="C22" s="82"/>
      <c r="D22" s="82"/>
      <c r="E22" s="83"/>
    </row>
    <row r="23" spans="1:7" ht="5.0999999999999996" customHeight="1" x14ac:dyDescent="0.2">
      <c r="B23" s="6"/>
      <c r="C23" s="6"/>
      <c r="D23" s="6"/>
      <c r="E23" s="6"/>
    </row>
    <row r="24" spans="1:7" ht="15" customHeight="1" x14ac:dyDescent="0.2">
      <c r="B24" s="80" t="s">
        <v>144</v>
      </c>
      <c r="C24" s="71" t="s">
        <v>268</v>
      </c>
      <c r="D24" s="13" t="s">
        <v>113</v>
      </c>
      <c r="E24" s="14"/>
      <c r="F24" s="54"/>
    </row>
    <row r="25" spans="1:7" ht="15" customHeight="1" x14ac:dyDescent="0.2">
      <c r="B25" s="80"/>
      <c r="C25" s="73"/>
      <c r="D25" s="15" t="s">
        <v>114</v>
      </c>
      <c r="E25" s="16"/>
    </row>
    <row r="26" spans="1:7" ht="15" customHeight="1" x14ac:dyDescent="0.2">
      <c r="B26" s="80"/>
      <c r="C26" s="71" t="s">
        <v>269</v>
      </c>
      <c r="D26" s="13" t="s">
        <v>114</v>
      </c>
      <c r="E26" s="14" t="s">
        <v>291</v>
      </c>
      <c r="F26" s="54"/>
    </row>
    <row r="27" spans="1:7" ht="15" customHeight="1" x14ac:dyDescent="0.2">
      <c r="B27" s="80"/>
      <c r="C27" s="74"/>
      <c r="D27" s="17" t="s">
        <v>241</v>
      </c>
      <c r="E27" s="18"/>
    </row>
    <row r="28" spans="1:7" ht="15" customHeight="1" x14ac:dyDescent="0.2">
      <c r="B28" s="80"/>
      <c r="C28" s="74"/>
      <c r="D28" s="17" t="s">
        <v>242</v>
      </c>
      <c r="E28" s="18"/>
    </row>
    <row r="29" spans="1:7" ht="45" customHeight="1" x14ac:dyDescent="0.2">
      <c r="B29" s="80"/>
      <c r="C29" s="73"/>
      <c r="D29" s="19" t="s">
        <v>266</v>
      </c>
      <c r="E29" s="16"/>
    </row>
    <row r="30" spans="1:7" ht="15" customHeight="1" x14ac:dyDescent="0.2">
      <c r="B30" s="80"/>
      <c r="C30" s="71" t="s">
        <v>0</v>
      </c>
      <c r="D30" s="13" t="s">
        <v>114</v>
      </c>
      <c r="E30" s="14" t="s">
        <v>245</v>
      </c>
      <c r="F30" s="54"/>
    </row>
    <row r="31" spans="1:7" ht="15" customHeight="1" x14ac:dyDescent="0.2">
      <c r="B31" s="80"/>
      <c r="C31" s="74"/>
      <c r="D31" s="17" t="s">
        <v>244</v>
      </c>
      <c r="E31" s="18"/>
    </row>
    <row r="32" spans="1:7" ht="15" customHeight="1" x14ac:dyDescent="0.2">
      <c r="B32" s="80"/>
      <c r="C32" s="73"/>
      <c r="D32" s="19" t="s">
        <v>246</v>
      </c>
      <c r="E32" s="16"/>
    </row>
    <row r="33" spans="2:6" ht="15" customHeight="1" x14ac:dyDescent="0.2">
      <c r="B33" s="80"/>
      <c r="C33" s="20" t="s">
        <v>1</v>
      </c>
      <c r="D33" s="20" t="s">
        <v>115</v>
      </c>
      <c r="E33" s="21"/>
    </row>
    <row r="34" spans="2:6" ht="15" customHeight="1" x14ac:dyDescent="0.2">
      <c r="B34" s="80"/>
      <c r="C34" s="20" t="s">
        <v>2</v>
      </c>
      <c r="D34" s="20" t="s">
        <v>115</v>
      </c>
      <c r="E34" s="21"/>
    </row>
    <row r="35" spans="2:6" ht="15" customHeight="1" x14ac:dyDescent="0.2">
      <c r="B35" s="68" t="s">
        <v>145</v>
      </c>
      <c r="C35" s="71" t="s">
        <v>3</v>
      </c>
      <c r="D35" s="13" t="s">
        <v>113</v>
      </c>
      <c r="E35" s="14"/>
    </row>
    <row r="36" spans="2:6" ht="15" customHeight="1" x14ac:dyDescent="0.2">
      <c r="B36" s="75"/>
      <c r="C36" s="74"/>
      <c r="D36" s="22" t="s">
        <v>114</v>
      </c>
      <c r="E36" s="18"/>
    </row>
    <row r="37" spans="2:6" ht="15" customHeight="1" x14ac:dyDescent="0.2">
      <c r="B37" s="75"/>
      <c r="C37" s="73"/>
      <c r="D37" s="23" t="s">
        <v>141</v>
      </c>
      <c r="E37" s="16"/>
    </row>
    <row r="38" spans="2:6" ht="15" customHeight="1" x14ac:dyDescent="0.2">
      <c r="B38" s="75"/>
      <c r="C38" s="71" t="s">
        <v>9</v>
      </c>
      <c r="D38" s="13" t="s">
        <v>114</v>
      </c>
      <c r="E38" s="14" t="s">
        <v>152</v>
      </c>
    </row>
    <row r="39" spans="2:6" ht="45" customHeight="1" x14ac:dyDescent="0.2">
      <c r="B39" s="76"/>
      <c r="C39" s="72"/>
      <c r="D39" s="19" t="s">
        <v>243</v>
      </c>
      <c r="E39" s="16"/>
    </row>
    <row r="40" spans="2:6" ht="15" customHeight="1" x14ac:dyDescent="0.2">
      <c r="B40" s="68" t="s">
        <v>146</v>
      </c>
      <c r="C40" s="71" t="s">
        <v>10</v>
      </c>
      <c r="D40" s="13" t="s">
        <v>113</v>
      </c>
      <c r="E40" s="14"/>
    </row>
    <row r="41" spans="2:6" ht="15" customHeight="1" x14ac:dyDescent="0.2">
      <c r="B41" s="75"/>
      <c r="C41" s="77"/>
      <c r="D41" s="22" t="s">
        <v>114</v>
      </c>
      <c r="E41" s="18"/>
    </row>
    <row r="42" spans="2:6" ht="15" customHeight="1" x14ac:dyDescent="0.2">
      <c r="B42" s="75"/>
      <c r="C42" s="77"/>
      <c r="D42" s="24" t="s">
        <v>116</v>
      </c>
      <c r="E42" s="18"/>
    </row>
    <row r="43" spans="2:6" ht="15" customHeight="1" x14ac:dyDescent="0.2">
      <c r="B43" s="75"/>
      <c r="C43" s="72"/>
      <c r="D43" s="23" t="s">
        <v>119</v>
      </c>
      <c r="E43" s="16"/>
      <c r="F43" s="55"/>
    </row>
    <row r="44" spans="2:6" ht="15" customHeight="1" x14ac:dyDescent="0.2">
      <c r="B44" s="75"/>
      <c r="C44" s="71" t="s">
        <v>11</v>
      </c>
      <c r="D44" s="13" t="s">
        <v>113</v>
      </c>
      <c r="E44" s="14"/>
    </row>
    <row r="45" spans="2:6" ht="15" customHeight="1" x14ac:dyDescent="0.2">
      <c r="B45" s="75"/>
      <c r="C45" s="77"/>
      <c r="D45" s="24" t="s">
        <v>116</v>
      </c>
      <c r="E45" s="18"/>
    </row>
    <row r="46" spans="2:6" ht="15" customHeight="1" x14ac:dyDescent="0.2">
      <c r="B46" s="75"/>
      <c r="C46" s="77"/>
      <c r="D46" s="24" t="s">
        <v>119</v>
      </c>
      <c r="E46" s="18"/>
    </row>
    <row r="47" spans="2:6" ht="15" customHeight="1" x14ac:dyDescent="0.2">
      <c r="B47" s="75"/>
      <c r="C47" s="72"/>
      <c r="D47" s="23" t="s">
        <v>123</v>
      </c>
      <c r="E47" s="16"/>
    </row>
    <row r="48" spans="2:6" ht="15" customHeight="1" x14ac:dyDescent="0.2">
      <c r="B48" s="75"/>
      <c r="C48" s="71" t="s">
        <v>12</v>
      </c>
      <c r="D48" s="13" t="s">
        <v>113</v>
      </c>
      <c r="E48" s="14"/>
    </row>
    <row r="49" spans="2:5" ht="15" customHeight="1" x14ac:dyDescent="0.2">
      <c r="B49" s="75"/>
      <c r="C49" s="77"/>
      <c r="D49" s="24" t="s">
        <v>116</v>
      </c>
      <c r="E49" s="18"/>
    </row>
    <row r="50" spans="2:5" ht="15" customHeight="1" x14ac:dyDescent="0.2">
      <c r="B50" s="75"/>
      <c r="C50" s="72"/>
      <c r="D50" s="23" t="s">
        <v>119</v>
      </c>
      <c r="E50" s="16"/>
    </row>
    <row r="51" spans="2:5" ht="15" customHeight="1" x14ac:dyDescent="0.2">
      <c r="B51" s="75"/>
      <c r="C51" s="71" t="s">
        <v>13</v>
      </c>
      <c r="D51" s="13" t="s">
        <v>113</v>
      </c>
      <c r="E51" s="14"/>
    </row>
    <row r="52" spans="2:5" ht="15" customHeight="1" x14ac:dyDescent="0.2">
      <c r="B52" s="75"/>
      <c r="C52" s="74"/>
      <c r="D52" s="24" t="s">
        <v>116</v>
      </c>
      <c r="E52" s="18"/>
    </row>
    <row r="53" spans="2:5" ht="15" customHeight="1" x14ac:dyDescent="0.2">
      <c r="B53" s="75"/>
      <c r="C53" s="73"/>
      <c r="D53" s="23" t="s">
        <v>119</v>
      </c>
      <c r="E53" s="16"/>
    </row>
    <row r="54" spans="2:5" ht="15" customHeight="1" x14ac:dyDescent="0.2">
      <c r="B54" s="75"/>
      <c r="C54" s="71" t="s">
        <v>14</v>
      </c>
      <c r="D54" s="13" t="s">
        <v>113</v>
      </c>
      <c r="E54" s="14"/>
    </row>
    <row r="55" spans="2:5" ht="15" customHeight="1" x14ac:dyDescent="0.2">
      <c r="B55" s="75"/>
      <c r="C55" s="77"/>
      <c r="D55" s="24" t="s">
        <v>116</v>
      </c>
      <c r="E55" s="18"/>
    </row>
    <row r="56" spans="2:5" ht="15" customHeight="1" x14ac:dyDescent="0.2">
      <c r="B56" s="75"/>
      <c r="C56" s="77"/>
      <c r="D56" s="24" t="s">
        <v>119</v>
      </c>
      <c r="E56" s="18"/>
    </row>
    <row r="57" spans="2:5" ht="15" customHeight="1" x14ac:dyDescent="0.2">
      <c r="B57" s="75"/>
      <c r="C57" s="72"/>
      <c r="D57" s="23" t="s">
        <v>122</v>
      </c>
      <c r="E57" s="16"/>
    </row>
    <row r="58" spans="2:5" ht="15" customHeight="1" x14ac:dyDescent="0.2">
      <c r="B58" s="75"/>
      <c r="C58" s="71" t="s">
        <v>15</v>
      </c>
      <c r="D58" s="13" t="s">
        <v>114</v>
      </c>
      <c r="E58" s="14"/>
    </row>
    <row r="59" spans="2:5" ht="30" customHeight="1" x14ac:dyDescent="0.2">
      <c r="B59" s="75"/>
      <c r="C59" s="74"/>
      <c r="D59" s="17" t="s">
        <v>117</v>
      </c>
      <c r="E59" s="18"/>
    </row>
    <row r="60" spans="2:5" ht="15" customHeight="1" x14ac:dyDescent="0.2">
      <c r="B60" s="75"/>
      <c r="C60" s="74"/>
      <c r="D60" s="24" t="s">
        <v>116</v>
      </c>
      <c r="E60" s="18"/>
    </row>
    <row r="61" spans="2:5" ht="15" customHeight="1" x14ac:dyDescent="0.2">
      <c r="B61" s="75"/>
      <c r="C61" s="74"/>
      <c r="D61" s="24" t="s">
        <v>122</v>
      </c>
      <c r="E61" s="18"/>
    </row>
    <row r="62" spans="2:5" ht="45" customHeight="1" x14ac:dyDescent="0.2">
      <c r="B62" s="75"/>
      <c r="C62" s="73"/>
      <c r="D62" s="19" t="s">
        <v>118</v>
      </c>
      <c r="E62" s="16"/>
    </row>
    <row r="63" spans="2:5" ht="15" customHeight="1" x14ac:dyDescent="0.2">
      <c r="B63" s="75"/>
      <c r="C63" s="71" t="s">
        <v>16</v>
      </c>
      <c r="D63" s="13" t="s">
        <v>113</v>
      </c>
      <c r="E63" s="14"/>
    </row>
    <row r="64" spans="2:5" ht="15" customHeight="1" x14ac:dyDescent="0.2">
      <c r="B64" s="75"/>
      <c r="C64" s="77"/>
      <c r="D64" s="24" t="s">
        <v>119</v>
      </c>
      <c r="E64" s="18"/>
    </row>
    <row r="65" spans="2:5" ht="15" customHeight="1" x14ac:dyDescent="0.2">
      <c r="B65" s="75"/>
      <c r="C65" s="77"/>
      <c r="D65" s="24" t="s">
        <v>125</v>
      </c>
      <c r="E65" s="18"/>
    </row>
    <row r="66" spans="2:5" ht="15" customHeight="1" x14ac:dyDescent="0.2">
      <c r="B66" s="75"/>
      <c r="C66" s="77"/>
      <c r="D66" s="24" t="s">
        <v>122</v>
      </c>
      <c r="E66" s="18"/>
    </row>
    <row r="67" spans="2:5" ht="15" customHeight="1" x14ac:dyDescent="0.2">
      <c r="B67" s="75"/>
      <c r="C67" s="72"/>
      <c r="D67" s="23" t="s">
        <v>123</v>
      </c>
      <c r="E67" s="16"/>
    </row>
    <row r="68" spans="2:5" ht="15" customHeight="1" x14ac:dyDescent="0.2">
      <c r="B68" s="75"/>
      <c r="C68" s="20" t="s">
        <v>17</v>
      </c>
      <c r="D68" s="25" t="s">
        <v>120</v>
      </c>
      <c r="E68" s="21"/>
    </row>
    <row r="69" spans="2:5" ht="15" customHeight="1" x14ac:dyDescent="0.2">
      <c r="B69" s="75"/>
      <c r="C69" s="71" t="s">
        <v>18</v>
      </c>
      <c r="D69" s="26" t="s">
        <v>116</v>
      </c>
      <c r="E69" s="14"/>
    </row>
    <row r="70" spans="2:5" ht="15" customHeight="1" x14ac:dyDescent="0.2">
      <c r="B70" s="75"/>
      <c r="C70" s="77"/>
      <c r="D70" s="24" t="s">
        <v>119</v>
      </c>
      <c r="E70" s="18"/>
    </row>
    <row r="71" spans="2:5" ht="15" customHeight="1" x14ac:dyDescent="0.2">
      <c r="B71" s="75"/>
      <c r="C71" s="77"/>
      <c r="D71" s="24" t="s">
        <v>121</v>
      </c>
      <c r="E71" s="18"/>
    </row>
    <row r="72" spans="2:5" ht="15" customHeight="1" x14ac:dyDescent="0.2">
      <c r="B72" s="75"/>
      <c r="C72" s="77"/>
      <c r="D72" s="24" t="s">
        <v>122</v>
      </c>
      <c r="E72" s="18"/>
    </row>
    <row r="73" spans="2:5" ht="15" customHeight="1" x14ac:dyDescent="0.2">
      <c r="B73" s="75"/>
      <c r="C73" s="77"/>
      <c r="D73" s="24" t="s">
        <v>123</v>
      </c>
      <c r="E73" s="18"/>
    </row>
    <row r="74" spans="2:5" ht="15" customHeight="1" x14ac:dyDescent="0.2">
      <c r="B74" s="75"/>
      <c r="C74" s="72"/>
      <c r="D74" s="15" t="s">
        <v>114</v>
      </c>
      <c r="E74" s="16"/>
    </row>
    <row r="75" spans="2:5" ht="15" customHeight="1" x14ac:dyDescent="0.2">
      <c r="B75" s="75"/>
      <c r="C75" s="71" t="s">
        <v>19</v>
      </c>
      <c r="D75" s="26" t="s">
        <v>116</v>
      </c>
      <c r="E75" s="14"/>
    </row>
    <row r="76" spans="2:5" ht="15" customHeight="1" x14ac:dyDescent="0.2">
      <c r="B76" s="75"/>
      <c r="C76" s="77"/>
      <c r="D76" s="24" t="s">
        <v>119</v>
      </c>
      <c r="E76" s="18"/>
    </row>
    <row r="77" spans="2:5" ht="15" customHeight="1" x14ac:dyDescent="0.2">
      <c r="B77" s="75"/>
      <c r="C77" s="77"/>
      <c r="D77" s="24" t="s">
        <v>121</v>
      </c>
      <c r="E77" s="18"/>
    </row>
    <row r="78" spans="2:5" ht="15" customHeight="1" x14ac:dyDescent="0.2">
      <c r="B78" s="75"/>
      <c r="C78" s="77"/>
      <c r="D78" s="24" t="s">
        <v>122</v>
      </c>
      <c r="E78" s="18"/>
    </row>
    <row r="79" spans="2:5" ht="15" customHeight="1" x14ac:dyDescent="0.2">
      <c r="B79" s="75"/>
      <c r="C79" s="72"/>
      <c r="D79" s="23" t="s">
        <v>123</v>
      </c>
      <c r="E79" s="16"/>
    </row>
    <row r="80" spans="2:5" ht="15" customHeight="1" x14ac:dyDescent="0.2">
      <c r="B80" s="75"/>
      <c r="C80" s="71" t="s">
        <v>20</v>
      </c>
      <c r="D80" s="26" t="s">
        <v>116</v>
      </c>
      <c r="E80" s="14"/>
    </row>
    <row r="81" spans="2:5" ht="15" customHeight="1" x14ac:dyDescent="0.2">
      <c r="B81" s="75"/>
      <c r="C81" s="77"/>
      <c r="D81" s="24" t="s">
        <v>123</v>
      </c>
      <c r="E81" s="18"/>
    </row>
    <row r="82" spans="2:5" ht="15" customHeight="1" x14ac:dyDescent="0.2">
      <c r="B82" s="75"/>
      <c r="C82" s="72"/>
      <c r="D82" s="15" t="s">
        <v>114</v>
      </c>
      <c r="E82" s="16" t="s">
        <v>157</v>
      </c>
    </row>
    <row r="83" spans="2:5" ht="15" customHeight="1" x14ac:dyDescent="0.2">
      <c r="B83" s="75"/>
      <c r="C83" s="71" t="s">
        <v>21</v>
      </c>
      <c r="D83" s="26" t="s">
        <v>116</v>
      </c>
      <c r="E83" s="14"/>
    </row>
    <row r="84" spans="2:5" ht="15" customHeight="1" x14ac:dyDescent="0.2">
      <c r="B84" s="75"/>
      <c r="C84" s="77"/>
      <c r="D84" s="24" t="s">
        <v>123</v>
      </c>
      <c r="E84" s="18"/>
    </row>
    <row r="85" spans="2:5" ht="15" customHeight="1" x14ac:dyDescent="0.2">
      <c r="B85" s="75"/>
      <c r="C85" s="72"/>
      <c r="D85" s="15" t="s">
        <v>114</v>
      </c>
      <c r="E85" s="16" t="s">
        <v>157</v>
      </c>
    </row>
    <row r="86" spans="2:5" ht="15" customHeight="1" x14ac:dyDescent="0.2">
      <c r="B86" s="76"/>
      <c r="C86" s="20" t="s">
        <v>22</v>
      </c>
      <c r="D86" s="27" t="s">
        <v>114</v>
      </c>
      <c r="E86" s="21" t="s">
        <v>124</v>
      </c>
    </row>
    <row r="87" spans="2:5" ht="15" customHeight="1" x14ac:dyDescent="0.2">
      <c r="B87" s="68" t="s">
        <v>147</v>
      </c>
      <c r="C87" s="20" t="s">
        <v>23</v>
      </c>
      <c r="D87" s="27" t="s">
        <v>114</v>
      </c>
      <c r="E87" s="21" t="s">
        <v>156</v>
      </c>
    </row>
    <row r="88" spans="2:5" ht="15" customHeight="1" x14ac:dyDescent="0.2">
      <c r="B88" s="75"/>
      <c r="C88" s="71" t="s">
        <v>24</v>
      </c>
      <c r="D88" s="13" t="s">
        <v>114</v>
      </c>
      <c r="E88" s="14"/>
    </row>
    <row r="89" spans="2:5" ht="15" customHeight="1" x14ac:dyDescent="0.2">
      <c r="B89" s="75"/>
      <c r="C89" s="77"/>
      <c r="D89" s="24" t="s">
        <v>132</v>
      </c>
      <c r="E89" s="18"/>
    </row>
    <row r="90" spans="2:5" ht="15" customHeight="1" x14ac:dyDescent="0.2">
      <c r="B90" s="75"/>
      <c r="C90" s="77"/>
      <c r="D90" s="24" t="s">
        <v>125</v>
      </c>
      <c r="E90" s="18"/>
    </row>
    <row r="91" spans="2:5" ht="15" customHeight="1" x14ac:dyDescent="0.2">
      <c r="B91" s="75"/>
      <c r="C91" s="77"/>
      <c r="D91" s="24" t="s">
        <v>126</v>
      </c>
      <c r="E91" s="18"/>
    </row>
    <row r="92" spans="2:5" ht="15" customHeight="1" x14ac:dyDescent="0.2">
      <c r="B92" s="75"/>
      <c r="C92" s="77"/>
      <c r="D92" s="24" t="s">
        <v>120</v>
      </c>
      <c r="E92" s="18"/>
    </row>
    <row r="93" spans="2:5" ht="15" customHeight="1" x14ac:dyDescent="0.2">
      <c r="B93" s="75"/>
      <c r="C93" s="72"/>
      <c r="D93" s="23" t="s">
        <v>116</v>
      </c>
      <c r="E93" s="16"/>
    </row>
    <row r="94" spans="2:5" ht="15" customHeight="1" x14ac:dyDescent="0.2">
      <c r="B94" s="75"/>
      <c r="C94" s="71" t="s">
        <v>25</v>
      </c>
      <c r="D94" s="13" t="s">
        <v>114</v>
      </c>
      <c r="E94" s="14"/>
    </row>
    <row r="95" spans="2:5" ht="15" customHeight="1" x14ac:dyDescent="0.2">
      <c r="B95" s="75"/>
      <c r="C95" s="77"/>
      <c r="D95" s="24" t="s">
        <v>125</v>
      </c>
      <c r="E95" s="18"/>
    </row>
    <row r="96" spans="2:5" ht="15" customHeight="1" x14ac:dyDescent="0.2">
      <c r="B96" s="75"/>
      <c r="C96" s="77"/>
      <c r="D96" s="24" t="s">
        <v>120</v>
      </c>
      <c r="E96" s="18"/>
    </row>
    <row r="97" spans="2:5" ht="15" customHeight="1" x14ac:dyDescent="0.2">
      <c r="B97" s="75"/>
      <c r="C97" s="77"/>
      <c r="D97" s="24" t="s">
        <v>116</v>
      </c>
      <c r="E97" s="18"/>
    </row>
    <row r="98" spans="2:5" ht="15" customHeight="1" x14ac:dyDescent="0.2">
      <c r="B98" s="75"/>
      <c r="C98" s="77"/>
      <c r="D98" s="24" t="s">
        <v>139</v>
      </c>
      <c r="E98" s="18"/>
    </row>
    <row r="99" spans="2:5" ht="15" customHeight="1" x14ac:dyDescent="0.2">
      <c r="B99" s="75"/>
      <c r="C99" s="72"/>
      <c r="D99" s="23" t="s">
        <v>140</v>
      </c>
      <c r="E99" s="16"/>
    </row>
    <row r="100" spans="2:5" ht="15" customHeight="1" x14ac:dyDescent="0.2">
      <c r="B100" s="75"/>
      <c r="C100" s="20" t="s">
        <v>26</v>
      </c>
      <c r="D100" s="25" t="s">
        <v>120</v>
      </c>
      <c r="E100" s="21"/>
    </row>
    <row r="101" spans="2:5" ht="15" customHeight="1" x14ac:dyDescent="0.2">
      <c r="B101" s="75"/>
      <c r="C101" s="71" t="s">
        <v>27</v>
      </c>
      <c r="D101" s="26" t="s">
        <v>125</v>
      </c>
      <c r="E101" s="14"/>
    </row>
    <row r="102" spans="2:5" ht="15" customHeight="1" x14ac:dyDescent="0.2">
      <c r="B102" s="75"/>
      <c r="C102" s="77"/>
      <c r="D102" s="24" t="s">
        <v>126</v>
      </c>
      <c r="E102" s="18"/>
    </row>
    <row r="103" spans="2:5" ht="15" customHeight="1" x14ac:dyDescent="0.2">
      <c r="B103" s="75"/>
      <c r="C103" s="72"/>
      <c r="D103" s="23" t="s">
        <v>120</v>
      </c>
      <c r="E103" s="16"/>
    </row>
    <row r="104" spans="2:5" ht="15" customHeight="1" x14ac:dyDescent="0.2">
      <c r="B104" s="75"/>
      <c r="C104" s="71" t="s">
        <v>28</v>
      </c>
      <c r="D104" s="13" t="s">
        <v>114</v>
      </c>
      <c r="E104" s="14"/>
    </row>
    <row r="105" spans="2:5" ht="15" customHeight="1" x14ac:dyDescent="0.2">
      <c r="B105" s="75"/>
      <c r="C105" s="77"/>
      <c r="D105" s="24" t="s">
        <v>125</v>
      </c>
      <c r="E105" s="18"/>
    </row>
    <row r="106" spans="2:5" ht="15" customHeight="1" x14ac:dyDescent="0.2">
      <c r="B106" s="75"/>
      <c r="C106" s="77"/>
      <c r="D106" s="24" t="s">
        <v>128</v>
      </c>
      <c r="E106" s="18"/>
    </row>
    <row r="107" spans="2:5" ht="15" customHeight="1" x14ac:dyDescent="0.2">
      <c r="B107" s="75"/>
      <c r="C107" s="77"/>
      <c r="D107" s="17" t="s">
        <v>129</v>
      </c>
      <c r="E107" s="18"/>
    </row>
    <row r="108" spans="2:5" ht="30" customHeight="1" x14ac:dyDescent="0.2">
      <c r="B108" s="75"/>
      <c r="C108" s="72"/>
      <c r="D108" s="19" t="s">
        <v>127</v>
      </c>
      <c r="E108" s="16"/>
    </row>
    <row r="109" spans="2:5" ht="15" customHeight="1" x14ac:dyDescent="0.2">
      <c r="B109" s="76"/>
      <c r="C109" s="20" t="s">
        <v>29</v>
      </c>
      <c r="D109" s="25" t="s">
        <v>294</v>
      </c>
      <c r="E109" s="21"/>
    </row>
    <row r="110" spans="2:5" ht="15" customHeight="1" x14ac:dyDescent="0.2">
      <c r="B110" s="68" t="s">
        <v>148</v>
      </c>
      <c r="C110" s="71" t="s">
        <v>30</v>
      </c>
      <c r="D110" s="26" t="s">
        <v>116</v>
      </c>
      <c r="E110" s="14"/>
    </row>
    <row r="111" spans="2:5" ht="15" customHeight="1" x14ac:dyDescent="0.2">
      <c r="B111" s="75"/>
      <c r="C111" s="77"/>
      <c r="D111" s="22" t="s">
        <v>114</v>
      </c>
      <c r="E111" s="18"/>
    </row>
    <row r="112" spans="2:5" ht="15" customHeight="1" x14ac:dyDescent="0.2">
      <c r="B112" s="75"/>
      <c r="C112" s="72"/>
      <c r="D112" s="23" t="s">
        <v>139</v>
      </c>
      <c r="E112" s="16"/>
    </row>
    <row r="113" spans="2:5" ht="15" customHeight="1" x14ac:dyDescent="0.2">
      <c r="C113" s="7"/>
      <c r="D113" s="9"/>
    </row>
    <row r="114" spans="2:5" ht="15" customHeight="1" x14ac:dyDescent="0.2">
      <c r="B114" s="78" t="s">
        <v>5</v>
      </c>
      <c r="C114" s="78"/>
      <c r="D114" s="78"/>
      <c r="E114" s="78"/>
    </row>
    <row r="115" spans="2:5" ht="5.0999999999999996" customHeight="1" x14ac:dyDescent="0.2">
      <c r="B115" s="6"/>
      <c r="C115" s="6"/>
      <c r="D115" s="6"/>
      <c r="E115" s="6"/>
    </row>
    <row r="116" spans="2:5" ht="15" customHeight="1" x14ac:dyDescent="0.2">
      <c r="B116" s="68" t="s">
        <v>149</v>
      </c>
      <c r="C116" s="71" t="s">
        <v>6</v>
      </c>
      <c r="D116" s="26" t="s">
        <v>130</v>
      </c>
      <c r="E116" s="14" t="s">
        <v>263</v>
      </c>
    </row>
    <row r="117" spans="2:5" ht="15" customHeight="1" x14ac:dyDescent="0.2">
      <c r="B117" s="75"/>
      <c r="C117" s="72"/>
      <c r="D117" s="15" t="s">
        <v>114</v>
      </c>
      <c r="E117" s="16" t="s">
        <v>262</v>
      </c>
    </row>
    <row r="118" spans="2:5" ht="15" customHeight="1" x14ac:dyDescent="0.2">
      <c r="B118" s="75"/>
      <c r="C118" s="71" t="s">
        <v>7</v>
      </c>
      <c r="D118" s="26" t="s">
        <v>130</v>
      </c>
      <c r="E118" s="14" t="s">
        <v>263</v>
      </c>
    </row>
    <row r="119" spans="2:5" ht="15" customHeight="1" x14ac:dyDescent="0.2">
      <c r="B119" s="75"/>
      <c r="C119" s="72"/>
      <c r="D119" s="15" t="s">
        <v>114</v>
      </c>
      <c r="E119" s="16" t="s">
        <v>262</v>
      </c>
    </row>
    <row r="120" spans="2:5" ht="15" customHeight="1" x14ac:dyDescent="0.2">
      <c r="B120" s="75"/>
      <c r="C120" s="71" t="s">
        <v>8</v>
      </c>
      <c r="D120" s="26" t="s">
        <v>130</v>
      </c>
      <c r="E120" s="14" t="s">
        <v>263</v>
      </c>
    </row>
    <row r="121" spans="2:5" ht="15" customHeight="1" x14ac:dyDescent="0.2">
      <c r="B121" s="76"/>
      <c r="C121" s="72"/>
      <c r="D121" s="15" t="s">
        <v>114</v>
      </c>
      <c r="E121" s="16" t="s">
        <v>262</v>
      </c>
    </row>
    <row r="122" spans="2:5" ht="15" customHeight="1" x14ac:dyDescent="0.2">
      <c r="C122" s="7"/>
    </row>
    <row r="123" spans="2:5" ht="15" customHeight="1" x14ac:dyDescent="0.2">
      <c r="B123" s="78" t="s">
        <v>150</v>
      </c>
      <c r="C123" s="78"/>
      <c r="D123" s="78"/>
      <c r="E123" s="78"/>
    </row>
    <row r="124" spans="2:5" ht="5.0999999999999996" customHeight="1" x14ac:dyDescent="0.2">
      <c r="B124" s="6"/>
      <c r="C124" s="6"/>
      <c r="D124" s="6"/>
      <c r="E124" s="6"/>
    </row>
    <row r="125" spans="2:5" ht="15" customHeight="1" x14ac:dyDescent="0.2">
      <c r="B125" s="67" t="s">
        <v>274</v>
      </c>
      <c r="C125" s="67"/>
      <c r="D125" s="67"/>
      <c r="E125" s="67"/>
    </row>
    <row r="126" spans="2:5" ht="15" customHeight="1" x14ac:dyDescent="0.2">
      <c r="B126" s="45" t="s">
        <v>31</v>
      </c>
      <c r="C126" s="20" t="s">
        <v>32</v>
      </c>
      <c r="D126" s="27" t="s">
        <v>114</v>
      </c>
      <c r="E126" s="21"/>
    </row>
    <row r="127" spans="2:5" ht="30" customHeight="1" x14ac:dyDescent="0.2">
      <c r="B127" s="45" t="s">
        <v>33</v>
      </c>
      <c r="C127" s="20" t="s">
        <v>34</v>
      </c>
      <c r="D127" s="27" t="s">
        <v>114</v>
      </c>
      <c r="E127" s="21" t="s">
        <v>264</v>
      </c>
    </row>
    <row r="128" spans="2:5" ht="15" customHeight="1" x14ac:dyDescent="0.2">
      <c r="B128" s="45" t="s">
        <v>35</v>
      </c>
      <c r="C128" s="20" t="s">
        <v>36</v>
      </c>
      <c r="D128" s="28" t="s">
        <v>114</v>
      </c>
      <c r="E128" s="21" t="s">
        <v>265</v>
      </c>
    </row>
    <row r="129" spans="2:5" ht="5.0999999999999996" customHeight="1" x14ac:dyDescent="0.2">
      <c r="B129" s="6"/>
      <c r="C129" s="6"/>
      <c r="D129" s="6"/>
      <c r="E129" s="6"/>
    </row>
    <row r="130" spans="2:5" ht="15" customHeight="1" x14ac:dyDescent="0.2">
      <c r="B130" s="67" t="s">
        <v>273</v>
      </c>
      <c r="C130" s="67"/>
      <c r="D130" s="67"/>
      <c r="E130" s="67"/>
    </row>
    <row r="131" spans="2:5" ht="15" customHeight="1" x14ac:dyDescent="0.2">
      <c r="B131" s="68" t="s">
        <v>38</v>
      </c>
      <c r="C131" s="71" t="s">
        <v>37</v>
      </c>
      <c r="D131" s="13" t="s">
        <v>114</v>
      </c>
      <c r="E131" s="14" t="s">
        <v>154</v>
      </c>
    </row>
    <row r="132" spans="2:5" ht="15" customHeight="1" x14ac:dyDescent="0.2">
      <c r="B132" s="75"/>
      <c r="C132" s="77"/>
      <c r="D132" s="24" t="s">
        <v>131</v>
      </c>
      <c r="E132" s="18"/>
    </row>
    <row r="133" spans="2:5" ht="15" customHeight="1" x14ac:dyDescent="0.2">
      <c r="B133" s="75"/>
      <c r="C133" s="77"/>
      <c r="D133" s="24" t="s">
        <v>125</v>
      </c>
      <c r="E133" s="18"/>
    </row>
    <row r="134" spans="2:5" ht="15" customHeight="1" x14ac:dyDescent="0.2">
      <c r="B134" s="75"/>
      <c r="C134" s="77"/>
      <c r="D134" s="24" t="s">
        <v>126</v>
      </c>
      <c r="E134" s="18"/>
    </row>
    <row r="135" spans="2:5" ht="15" customHeight="1" x14ac:dyDescent="0.2">
      <c r="B135" s="76"/>
      <c r="C135" s="72"/>
      <c r="D135" s="23" t="s">
        <v>120</v>
      </c>
      <c r="E135" s="16"/>
    </row>
    <row r="136" spans="2:5" ht="15" customHeight="1" x14ac:dyDescent="0.2">
      <c r="B136" s="68" t="s">
        <v>39</v>
      </c>
      <c r="C136" s="71" t="s">
        <v>41</v>
      </c>
      <c r="D136" s="13" t="s">
        <v>114</v>
      </c>
      <c r="E136" s="14" t="s">
        <v>154</v>
      </c>
    </row>
    <row r="137" spans="2:5" ht="15" customHeight="1" x14ac:dyDescent="0.2">
      <c r="B137" s="70"/>
      <c r="C137" s="77"/>
      <c r="D137" s="24" t="s">
        <v>132</v>
      </c>
      <c r="E137" s="18"/>
    </row>
    <row r="138" spans="2:5" ht="15" customHeight="1" x14ac:dyDescent="0.2">
      <c r="B138" s="70"/>
      <c r="C138" s="77"/>
      <c r="D138" s="24" t="s">
        <v>125</v>
      </c>
      <c r="E138" s="18"/>
    </row>
    <row r="139" spans="2:5" ht="15" customHeight="1" x14ac:dyDescent="0.2">
      <c r="B139" s="69"/>
      <c r="C139" s="72"/>
      <c r="D139" s="23" t="s">
        <v>151</v>
      </c>
      <c r="E139" s="16"/>
    </row>
    <row r="140" spans="2:5" ht="15" customHeight="1" x14ac:dyDescent="0.2">
      <c r="B140" s="68" t="s">
        <v>40</v>
      </c>
      <c r="C140" s="71" t="s">
        <v>42</v>
      </c>
      <c r="D140" s="13" t="s">
        <v>114</v>
      </c>
      <c r="E140" s="14" t="s">
        <v>154</v>
      </c>
    </row>
    <row r="141" spans="2:5" ht="30" customHeight="1" x14ac:dyDescent="0.2">
      <c r="B141" s="69"/>
      <c r="C141" s="72"/>
      <c r="D141" s="19" t="s">
        <v>292</v>
      </c>
      <c r="E141" s="16"/>
    </row>
    <row r="142" spans="2:5" ht="5.0999999999999996" customHeight="1" x14ac:dyDescent="0.2">
      <c r="B142" s="6"/>
      <c r="C142" s="6"/>
      <c r="D142" s="6"/>
      <c r="E142" s="6"/>
    </row>
    <row r="143" spans="2:5" x14ac:dyDescent="0.2">
      <c r="B143" s="67" t="s">
        <v>296</v>
      </c>
      <c r="C143" s="67"/>
      <c r="D143" s="67"/>
      <c r="E143" s="67"/>
    </row>
    <row r="144" spans="2:5" x14ac:dyDescent="0.2">
      <c r="B144" s="68" t="s">
        <v>43</v>
      </c>
      <c r="C144" s="71" t="s">
        <v>238</v>
      </c>
      <c r="D144" s="13" t="s">
        <v>114</v>
      </c>
      <c r="E144" s="14" t="s">
        <v>154</v>
      </c>
    </row>
    <row r="145" spans="2:6" ht="25.5" x14ac:dyDescent="0.2">
      <c r="B145" s="69"/>
      <c r="C145" s="72"/>
      <c r="D145" s="19" t="s">
        <v>153</v>
      </c>
      <c r="E145" s="16"/>
      <c r="F145" s="8"/>
    </row>
    <row r="146" spans="2:6" ht="5.0999999999999996" customHeight="1" x14ac:dyDescent="0.2">
      <c r="B146" s="6"/>
      <c r="C146" s="6"/>
      <c r="D146" s="6"/>
      <c r="E146" s="6"/>
    </row>
    <row r="147" spans="2:6" ht="15" customHeight="1" x14ac:dyDescent="0.2">
      <c r="B147" s="67" t="s">
        <v>276</v>
      </c>
      <c r="C147" s="67"/>
      <c r="D147" s="67"/>
      <c r="E147" s="67"/>
    </row>
    <row r="148" spans="2:6" ht="15" customHeight="1" x14ac:dyDescent="0.2">
      <c r="B148" s="45" t="s">
        <v>45</v>
      </c>
      <c r="C148" s="20" t="s">
        <v>44</v>
      </c>
      <c r="D148" s="27" t="s">
        <v>114</v>
      </c>
      <c r="E148" s="21" t="s">
        <v>155</v>
      </c>
    </row>
    <row r="149" spans="2:6" ht="15" customHeight="1" x14ac:dyDescent="0.2">
      <c r="B149" s="45" t="s">
        <v>47</v>
      </c>
      <c r="C149" s="20" t="s">
        <v>46</v>
      </c>
      <c r="D149" s="27" t="s">
        <v>114</v>
      </c>
      <c r="E149" s="21" t="s">
        <v>155</v>
      </c>
    </row>
    <row r="150" spans="2:6" ht="30" customHeight="1" x14ac:dyDescent="0.2">
      <c r="B150" s="45" t="s">
        <v>49</v>
      </c>
      <c r="C150" s="20" t="s">
        <v>48</v>
      </c>
      <c r="D150" s="27" t="s">
        <v>114</v>
      </c>
      <c r="E150" s="21" t="s">
        <v>155</v>
      </c>
    </row>
    <row r="151" spans="2:6" ht="5.0999999999999996" customHeight="1" x14ac:dyDescent="0.2">
      <c r="B151" s="6"/>
      <c r="C151" s="6"/>
      <c r="D151" s="6"/>
      <c r="E151" s="6"/>
    </row>
    <row r="152" spans="2:6" ht="15" customHeight="1" x14ac:dyDescent="0.2">
      <c r="B152" s="67" t="s">
        <v>277</v>
      </c>
      <c r="C152" s="67"/>
      <c r="D152" s="67"/>
      <c r="E152" s="67"/>
    </row>
    <row r="153" spans="2:6" ht="15" customHeight="1" x14ac:dyDescent="0.2">
      <c r="B153" s="68" t="s">
        <v>50</v>
      </c>
      <c r="C153" s="71" t="s">
        <v>133</v>
      </c>
      <c r="D153" s="26" t="s">
        <v>135</v>
      </c>
      <c r="E153" s="14"/>
    </row>
    <row r="154" spans="2:6" ht="15" customHeight="1" x14ac:dyDescent="0.2">
      <c r="B154" s="69"/>
      <c r="C154" s="72"/>
      <c r="D154" s="23" t="s">
        <v>134</v>
      </c>
      <c r="E154" s="16"/>
    </row>
    <row r="155" spans="2:6" ht="15" customHeight="1" x14ac:dyDescent="0.2">
      <c r="B155" s="68" t="s">
        <v>51</v>
      </c>
      <c r="C155" s="71" t="s">
        <v>270</v>
      </c>
      <c r="D155" s="26" t="s">
        <v>135</v>
      </c>
      <c r="E155" s="14"/>
    </row>
    <row r="156" spans="2:6" ht="15" customHeight="1" x14ac:dyDescent="0.2">
      <c r="B156" s="69"/>
      <c r="C156" s="72"/>
      <c r="D156" s="23" t="s">
        <v>134</v>
      </c>
      <c r="E156" s="16"/>
    </row>
    <row r="157" spans="2:6" ht="15" customHeight="1" x14ac:dyDescent="0.2">
      <c r="B157" s="68" t="s">
        <v>52</v>
      </c>
      <c r="C157" s="71" t="s">
        <v>53</v>
      </c>
      <c r="D157" s="26" t="s">
        <v>135</v>
      </c>
      <c r="E157" s="14"/>
    </row>
    <row r="158" spans="2:6" ht="15" customHeight="1" x14ac:dyDescent="0.2">
      <c r="B158" s="69"/>
      <c r="C158" s="72"/>
      <c r="D158" s="23" t="s">
        <v>134</v>
      </c>
      <c r="E158" s="16"/>
    </row>
    <row r="159" spans="2:6" ht="15" customHeight="1" x14ac:dyDescent="0.2">
      <c r="B159" s="68" t="s">
        <v>55</v>
      </c>
      <c r="C159" s="71" t="s">
        <v>54</v>
      </c>
      <c r="D159" s="13" t="s">
        <v>114</v>
      </c>
      <c r="E159" s="14" t="s">
        <v>158</v>
      </c>
    </row>
    <row r="160" spans="2:6" ht="15" customHeight="1" x14ac:dyDescent="0.2">
      <c r="B160" s="70"/>
      <c r="C160" s="77"/>
      <c r="D160" s="24" t="s">
        <v>135</v>
      </c>
      <c r="E160" s="18"/>
    </row>
    <row r="161" spans="2:5" ht="15" customHeight="1" x14ac:dyDescent="0.2">
      <c r="B161" s="69"/>
      <c r="C161" s="72"/>
      <c r="D161" s="23" t="s">
        <v>134</v>
      </c>
      <c r="E161" s="16"/>
    </row>
    <row r="162" spans="2:5" ht="15" customHeight="1" x14ac:dyDescent="0.2">
      <c r="B162" s="45" t="s">
        <v>56</v>
      </c>
      <c r="C162" s="20" t="s">
        <v>136</v>
      </c>
      <c r="D162" s="27" t="s">
        <v>114</v>
      </c>
      <c r="E162" s="21" t="s">
        <v>158</v>
      </c>
    </row>
    <row r="163" spans="2:5" ht="5.0999999999999996" customHeight="1" x14ac:dyDescent="0.2">
      <c r="B163" s="6"/>
      <c r="C163" s="6"/>
      <c r="D163" s="6"/>
      <c r="E163" s="6"/>
    </row>
    <row r="164" spans="2:5" ht="15" customHeight="1" x14ac:dyDescent="0.2">
      <c r="B164" s="67" t="s">
        <v>278</v>
      </c>
      <c r="C164" s="67"/>
      <c r="D164" s="67"/>
      <c r="E164" s="67"/>
    </row>
    <row r="165" spans="2:5" ht="15" customHeight="1" x14ac:dyDescent="0.2">
      <c r="B165" s="68" t="s">
        <v>62</v>
      </c>
      <c r="C165" s="71" t="s">
        <v>57</v>
      </c>
      <c r="D165" s="13" t="s">
        <v>114</v>
      </c>
      <c r="E165" s="14" t="s">
        <v>168</v>
      </c>
    </row>
    <row r="166" spans="2:5" ht="15" customHeight="1" x14ac:dyDescent="0.2">
      <c r="B166" s="70"/>
      <c r="C166" s="77"/>
      <c r="D166" s="24" t="s">
        <v>135</v>
      </c>
      <c r="E166" s="18"/>
    </row>
    <row r="167" spans="2:5" ht="15" customHeight="1" x14ac:dyDescent="0.2">
      <c r="B167" s="69"/>
      <c r="C167" s="72"/>
      <c r="D167" s="23" t="s">
        <v>134</v>
      </c>
      <c r="E167" s="16"/>
    </row>
    <row r="168" spans="2:5" ht="15" customHeight="1" x14ac:dyDescent="0.2">
      <c r="B168" s="68" t="s">
        <v>63</v>
      </c>
      <c r="C168" s="71" t="s">
        <v>58</v>
      </c>
      <c r="D168" s="13" t="s">
        <v>114</v>
      </c>
      <c r="E168" s="14" t="s">
        <v>168</v>
      </c>
    </row>
    <row r="169" spans="2:5" ht="15" customHeight="1" x14ac:dyDescent="0.2">
      <c r="B169" s="70"/>
      <c r="C169" s="77"/>
      <c r="D169" s="24" t="s">
        <v>135</v>
      </c>
      <c r="E169" s="18"/>
    </row>
    <row r="170" spans="2:5" ht="15" customHeight="1" x14ac:dyDescent="0.2">
      <c r="B170" s="69"/>
      <c r="C170" s="72"/>
      <c r="D170" s="23" t="s">
        <v>134</v>
      </c>
      <c r="E170" s="16"/>
    </row>
    <row r="171" spans="2:5" ht="15" customHeight="1" x14ac:dyDescent="0.2">
      <c r="B171" s="68" t="s">
        <v>64</v>
      </c>
      <c r="C171" s="71" t="s">
        <v>59</v>
      </c>
      <c r="D171" s="13" t="s">
        <v>114</v>
      </c>
      <c r="E171" s="14" t="s">
        <v>168</v>
      </c>
    </row>
    <row r="172" spans="2:5" ht="15" customHeight="1" x14ac:dyDescent="0.2">
      <c r="B172" s="70"/>
      <c r="C172" s="77"/>
      <c r="D172" s="24" t="s">
        <v>135</v>
      </c>
      <c r="E172" s="18"/>
    </row>
    <row r="173" spans="2:5" ht="15" customHeight="1" x14ac:dyDescent="0.2">
      <c r="B173" s="69"/>
      <c r="C173" s="72"/>
      <c r="D173" s="23" t="s">
        <v>134</v>
      </c>
      <c r="E173" s="16"/>
    </row>
    <row r="174" spans="2:5" ht="15" customHeight="1" x14ac:dyDescent="0.2">
      <c r="B174" s="68" t="s">
        <v>65</v>
      </c>
      <c r="C174" s="71" t="s">
        <v>60</v>
      </c>
      <c r="D174" s="13" t="s">
        <v>114</v>
      </c>
      <c r="E174" s="14" t="s">
        <v>168</v>
      </c>
    </row>
    <row r="175" spans="2:5" ht="15" customHeight="1" x14ac:dyDescent="0.2">
      <c r="B175" s="70"/>
      <c r="C175" s="77"/>
      <c r="D175" s="24" t="s">
        <v>135</v>
      </c>
      <c r="E175" s="18"/>
    </row>
    <row r="176" spans="2:5" ht="15" customHeight="1" x14ac:dyDescent="0.2">
      <c r="B176" s="69"/>
      <c r="C176" s="72"/>
      <c r="D176" s="23" t="s">
        <v>134</v>
      </c>
      <c r="E176" s="16"/>
    </row>
    <row r="177" spans="2:5" ht="15" customHeight="1" x14ac:dyDescent="0.2">
      <c r="B177" s="68" t="s">
        <v>66</v>
      </c>
      <c r="C177" s="71" t="s">
        <v>61</v>
      </c>
      <c r="D177" s="13" t="s">
        <v>114</v>
      </c>
      <c r="E177" s="14" t="s">
        <v>168</v>
      </c>
    </row>
    <row r="178" spans="2:5" ht="15" customHeight="1" x14ac:dyDescent="0.2">
      <c r="B178" s="70"/>
      <c r="C178" s="77"/>
      <c r="D178" s="24" t="s">
        <v>135</v>
      </c>
      <c r="E178" s="18"/>
    </row>
    <row r="179" spans="2:5" ht="15" customHeight="1" x14ac:dyDescent="0.2">
      <c r="B179" s="70"/>
      <c r="C179" s="77"/>
      <c r="D179" s="24" t="s">
        <v>134</v>
      </c>
      <c r="E179" s="18"/>
    </row>
    <row r="180" spans="2:5" ht="15" customHeight="1" x14ac:dyDescent="0.2">
      <c r="B180" s="69"/>
      <c r="C180" s="72"/>
      <c r="D180" s="23" t="s">
        <v>138</v>
      </c>
      <c r="E180" s="16"/>
    </row>
    <row r="181" spans="2:5" ht="5.0999999999999996" customHeight="1" x14ac:dyDescent="0.2">
      <c r="B181" s="6"/>
      <c r="C181" s="6"/>
      <c r="D181" s="6"/>
      <c r="E181" s="6"/>
    </row>
    <row r="182" spans="2:5" ht="15" customHeight="1" x14ac:dyDescent="0.2">
      <c r="B182" s="67" t="s">
        <v>279</v>
      </c>
      <c r="C182" s="67"/>
      <c r="D182" s="67"/>
      <c r="E182" s="67"/>
    </row>
    <row r="183" spans="2:5" ht="15" customHeight="1" x14ac:dyDescent="0.2">
      <c r="B183" s="68" t="s">
        <v>67</v>
      </c>
      <c r="C183" s="71" t="s">
        <v>68</v>
      </c>
      <c r="D183" s="13" t="s">
        <v>114</v>
      </c>
      <c r="E183" s="14" t="s">
        <v>159</v>
      </c>
    </row>
    <row r="184" spans="2:5" ht="15" customHeight="1" x14ac:dyDescent="0.2">
      <c r="B184" s="69"/>
      <c r="C184" s="72"/>
      <c r="D184" s="23" t="s">
        <v>137</v>
      </c>
      <c r="E184" s="16"/>
    </row>
    <row r="185" spans="2:5" ht="5.0999999999999996" customHeight="1" x14ac:dyDescent="0.2">
      <c r="B185" s="6"/>
      <c r="C185" s="6"/>
      <c r="D185" s="6"/>
      <c r="E185" s="6"/>
    </row>
    <row r="186" spans="2:5" ht="15" customHeight="1" x14ac:dyDescent="0.2">
      <c r="B186" s="67" t="s">
        <v>280</v>
      </c>
      <c r="C186" s="67"/>
      <c r="D186" s="67"/>
      <c r="E186" s="67"/>
    </row>
    <row r="187" spans="2:5" ht="15" customHeight="1" x14ac:dyDescent="0.2">
      <c r="B187" s="45" t="s">
        <v>71</v>
      </c>
      <c r="C187" s="20" t="s">
        <v>69</v>
      </c>
      <c r="D187" s="27" t="s">
        <v>114</v>
      </c>
      <c r="E187" s="21" t="s">
        <v>160</v>
      </c>
    </row>
    <row r="188" spans="2:5" ht="15" customHeight="1" x14ac:dyDescent="0.2">
      <c r="B188" s="46" t="s">
        <v>72</v>
      </c>
      <c r="C188" s="19" t="s">
        <v>70</v>
      </c>
      <c r="D188" s="15" t="s">
        <v>114</v>
      </c>
      <c r="E188" s="16" t="s">
        <v>152</v>
      </c>
    </row>
    <row r="189" spans="2:5" ht="5.0999999999999996" customHeight="1" x14ac:dyDescent="0.2">
      <c r="B189" s="6"/>
      <c r="C189" s="6"/>
      <c r="D189" s="6"/>
      <c r="E189" s="6"/>
    </row>
    <row r="190" spans="2:5" ht="15" customHeight="1" x14ac:dyDescent="0.2">
      <c r="B190" s="67" t="s">
        <v>281</v>
      </c>
      <c r="C190" s="67"/>
      <c r="D190" s="67"/>
      <c r="E190" s="67"/>
    </row>
    <row r="191" spans="2:5" ht="15" customHeight="1" x14ac:dyDescent="0.2">
      <c r="B191" s="45" t="s">
        <v>82</v>
      </c>
      <c r="C191" s="20" t="s">
        <v>73</v>
      </c>
      <c r="D191" s="27" t="s">
        <v>114</v>
      </c>
      <c r="E191" s="21" t="s">
        <v>169</v>
      </c>
    </row>
    <row r="192" spans="2:5" ht="15" customHeight="1" x14ac:dyDescent="0.2">
      <c r="B192" s="45" t="s">
        <v>83</v>
      </c>
      <c r="C192" s="20" t="s">
        <v>74</v>
      </c>
      <c r="D192" s="27" t="s">
        <v>114</v>
      </c>
      <c r="E192" s="21" t="s">
        <v>169</v>
      </c>
    </row>
    <row r="193" spans="2:5" ht="15" customHeight="1" x14ac:dyDescent="0.2">
      <c r="B193" s="45" t="s">
        <v>84</v>
      </c>
      <c r="C193" s="20" t="s">
        <v>75</v>
      </c>
      <c r="D193" s="27" t="s">
        <v>114</v>
      </c>
      <c r="E193" s="21" t="s">
        <v>169</v>
      </c>
    </row>
    <row r="194" spans="2:5" ht="15" customHeight="1" x14ac:dyDescent="0.2">
      <c r="B194" s="45" t="s">
        <v>85</v>
      </c>
      <c r="C194" s="20" t="s">
        <v>76</v>
      </c>
      <c r="D194" s="27" t="s">
        <v>114</v>
      </c>
      <c r="E194" s="21" t="s">
        <v>169</v>
      </c>
    </row>
    <row r="195" spans="2:5" ht="15" customHeight="1" x14ac:dyDescent="0.2">
      <c r="B195" s="45" t="s">
        <v>86</v>
      </c>
      <c r="C195" s="20" t="s">
        <v>77</v>
      </c>
      <c r="D195" s="27" t="s">
        <v>114</v>
      </c>
      <c r="E195" s="21" t="s">
        <v>169</v>
      </c>
    </row>
    <row r="196" spans="2:5" ht="15" customHeight="1" x14ac:dyDescent="0.2">
      <c r="B196" s="45" t="s">
        <v>87</v>
      </c>
      <c r="C196" s="20" t="s">
        <v>78</v>
      </c>
      <c r="D196" s="27" t="s">
        <v>114</v>
      </c>
      <c r="E196" s="21" t="s">
        <v>169</v>
      </c>
    </row>
    <row r="197" spans="2:5" ht="15" customHeight="1" x14ac:dyDescent="0.2">
      <c r="B197" s="68" t="s">
        <v>88</v>
      </c>
      <c r="C197" s="71" t="s">
        <v>79</v>
      </c>
      <c r="D197" s="13" t="s">
        <v>114</v>
      </c>
      <c r="E197" s="14" t="s">
        <v>169</v>
      </c>
    </row>
    <row r="198" spans="2:5" ht="15" customHeight="1" x14ac:dyDescent="0.2">
      <c r="B198" s="69"/>
      <c r="C198" s="73"/>
      <c r="D198" s="23" t="s">
        <v>139</v>
      </c>
      <c r="E198" s="16" t="s">
        <v>230</v>
      </c>
    </row>
    <row r="199" spans="2:5" ht="15" customHeight="1" x14ac:dyDescent="0.2">
      <c r="B199" s="68" t="s">
        <v>89</v>
      </c>
      <c r="C199" s="71" t="s">
        <v>80</v>
      </c>
      <c r="D199" s="13" t="s">
        <v>114</v>
      </c>
      <c r="E199" s="14" t="s">
        <v>169</v>
      </c>
    </row>
    <row r="200" spans="2:5" ht="15" customHeight="1" x14ac:dyDescent="0.2">
      <c r="B200" s="75"/>
      <c r="C200" s="77"/>
      <c r="D200" s="24" t="s">
        <v>126</v>
      </c>
      <c r="E200" s="18"/>
    </row>
    <row r="201" spans="2:5" ht="15" customHeight="1" x14ac:dyDescent="0.2">
      <c r="B201" s="75"/>
      <c r="C201" s="77"/>
      <c r="D201" s="24" t="s">
        <v>140</v>
      </c>
      <c r="E201" s="18"/>
    </row>
    <row r="202" spans="2:5" ht="15" customHeight="1" x14ac:dyDescent="0.2">
      <c r="B202" s="76"/>
      <c r="C202" s="72"/>
      <c r="D202" s="23" t="s">
        <v>132</v>
      </c>
      <c r="E202" s="16"/>
    </row>
    <row r="203" spans="2:5" ht="15" customHeight="1" x14ac:dyDescent="0.2">
      <c r="B203" s="68" t="s">
        <v>90</v>
      </c>
      <c r="C203" s="71" t="s">
        <v>81</v>
      </c>
      <c r="D203" s="13" t="s">
        <v>114</v>
      </c>
      <c r="E203" s="14" t="s">
        <v>169</v>
      </c>
    </row>
    <row r="204" spans="2:5" ht="15" customHeight="1" x14ac:dyDescent="0.2">
      <c r="B204" s="69"/>
      <c r="C204" s="73"/>
      <c r="D204" s="19" t="s">
        <v>231</v>
      </c>
      <c r="E204" s="16"/>
    </row>
    <row r="205" spans="2:5" ht="5.0999999999999996" customHeight="1" x14ac:dyDescent="0.2">
      <c r="B205" s="6"/>
      <c r="C205" s="6"/>
      <c r="D205" s="6"/>
      <c r="E205" s="6"/>
    </row>
    <row r="206" spans="2:5" ht="15" customHeight="1" x14ac:dyDescent="0.2">
      <c r="B206" s="67" t="s">
        <v>282</v>
      </c>
      <c r="C206" s="67"/>
      <c r="D206" s="67"/>
      <c r="E206" s="67"/>
    </row>
    <row r="207" spans="2:5" ht="15" customHeight="1" x14ac:dyDescent="0.2">
      <c r="B207" s="45" t="s">
        <v>94</v>
      </c>
      <c r="C207" s="20" t="s">
        <v>91</v>
      </c>
      <c r="D207" s="27" t="s">
        <v>114</v>
      </c>
      <c r="E207" s="21" t="s">
        <v>161</v>
      </c>
    </row>
    <row r="208" spans="2:5" ht="15" customHeight="1" x14ac:dyDescent="0.2">
      <c r="B208" s="45" t="s">
        <v>95</v>
      </c>
      <c r="C208" s="20" t="s">
        <v>92</v>
      </c>
      <c r="D208" s="27" t="s">
        <v>114</v>
      </c>
      <c r="E208" s="21" t="s">
        <v>170</v>
      </c>
    </row>
    <row r="209" spans="2:6" ht="30" customHeight="1" x14ac:dyDescent="0.2">
      <c r="B209" s="45" t="s">
        <v>96</v>
      </c>
      <c r="C209" s="20" t="s">
        <v>93</v>
      </c>
      <c r="D209" s="27" t="s">
        <v>114</v>
      </c>
      <c r="E209" s="21" t="s">
        <v>160</v>
      </c>
    </row>
    <row r="210" spans="2:6" ht="5.0999999999999996" customHeight="1" x14ac:dyDescent="0.2">
      <c r="B210" s="6"/>
      <c r="C210" s="6"/>
      <c r="D210" s="6"/>
      <c r="E210" s="6"/>
    </row>
    <row r="211" spans="2:6" ht="15" customHeight="1" x14ac:dyDescent="0.2">
      <c r="B211" s="67" t="s">
        <v>284</v>
      </c>
      <c r="C211" s="67"/>
      <c r="D211" s="67"/>
      <c r="E211" s="67"/>
    </row>
    <row r="212" spans="2:6" ht="15" customHeight="1" x14ac:dyDescent="0.2">
      <c r="B212" s="45" t="s">
        <v>97</v>
      </c>
      <c r="C212" s="20" t="s">
        <v>98</v>
      </c>
      <c r="D212" s="27" t="s">
        <v>114</v>
      </c>
      <c r="E212" s="21" t="s">
        <v>171</v>
      </c>
    </row>
    <row r="213" spans="2:6" ht="15" customHeight="1" x14ac:dyDescent="0.2">
      <c r="B213" s="45" t="s">
        <v>100</v>
      </c>
      <c r="C213" s="20" t="s">
        <v>99</v>
      </c>
      <c r="D213" s="27" t="s">
        <v>114</v>
      </c>
      <c r="E213" s="21" t="s">
        <v>172</v>
      </c>
    </row>
    <row r="214" spans="2:6" ht="5.0999999999999996" customHeight="1" x14ac:dyDescent="0.2">
      <c r="B214" s="6"/>
      <c r="C214" s="6"/>
      <c r="D214" s="6"/>
      <c r="E214" s="6"/>
    </row>
    <row r="215" spans="2:6" ht="15" customHeight="1" x14ac:dyDescent="0.2">
      <c r="B215" s="67" t="s">
        <v>283</v>
      </c>
      <c r="C215" s="67"/>
      <c r="D215" s="67"/>
      <c r="E215" s="67"/>
    </row>
    <row r="216" spans="2:6" ht="15" customHeight="1" x14ac:dyDescent="0.2">
      <c r="B216" s="68" t="s">
        <v>102</v>
      </c>
      <c r="C216" s="71" t="s">
        <v>101</v>
      </c>
      <c r="D216" s="13" t="s">
        <v>114</v>
      </c>
      <c r="E216" s="14" t="s">
        <v>152</v>
      </c>
    </row>
    <row r="217" spans="2:6" ht="15" customHeight="1" x14ac:dyDescent="0.2">
      <c r="B217" s="69"/>
      <c r="C217" s="73"/>
      <c r="D217" s="19" t="s">
        <v>142</v>
      </c>
      <c r="E217" s="16"/>
    </row>
    <row r="218" spans="2:6" ht="5.0999999999999996" customHeight="1" x14ac:dyDescent="0.2">
      <c r="B218" s="6"/>
      <c r="C218" s="6"/>
      <c r="D218" s="6"/>
      <c r="E218" s="6"/>
    </row>
    <row r="219" spans="2:6" ht="15" customHeight="1" x14ac:dyDescent="0.2">
      <c r="B219" s="67" t="s">
        <v>285</v>
      </c>
      <c r="C219" s="67"/>
      <c r="D219" s="67"/>
      <c r="E219" s="67"/>
    </row>
    <row r="220" spans="2:6" ht="15" customHeight="1" x14ac:dyDescent="0.2">
      <c r="B220" s="68" t="s">
        <v>104</v>
      </c>
      <c r="C220" s="71" t="s">
        <v>103</v>
      </c>
      <c r="D220" s="26" t="s">
        <v>126</v>
      </c>
      <c r="E220" s="14"/>
    </row>
    <row r="221" spans="2:6" ht="30" customHeight="1" x14ac:dyDescent="0.2">
      <c r="B221" s="70"/>
      <c r="C221" s="74"/>
      <c r="D221" s="17" t="s">
        <v>162</v>
      </c>
      <c r="E221" s="18"/>
    </row>
    <row r="222" spans="2:6" ht="15" customHeight="1" x14ac:dyDescent="0.2">
      <c r="B222" s="70"/>
      <c r="C222" s="74"/>
      <c r="D222" s="24" t="s">
        <v>120</v>
      </c>
      <c r="E222" s="18"/>
    </row>
    <row r="223" spans="2:6" ht="15" customHeight="1" x14ac:dyDescent="0.2">
      <c r="B223" s="70"/>
      <c r="C223" s="74"/>
      <c r="D223" s="24" t="s">
        <v>131</v>
      </c>
      <c r="E223" s="18"/>
    </row>
    <row r="224" spans="2:6" ht="15" customHeight="1" x14ac:dyDescent="0.2">
      <c r="B224" s="70"/>
      <c r="C224" s="74"/>
      <c r="D224" s="24" t="s">
        <v>141</v>
      </c>
      <c r="E224" s="18"/>
      <c r="F224" s="55"/>
    </row>
    <row r="225" spans="2:6" ht="15" customHeight="1" x14ac:dyDescent="0.2">
      <c r="B225" s="69"/>
      <c r="C225" s="73"/>
      <c r="D225" s="19" t="s">
        <v>163</v>
      </c>
      <c r="E225" s="16"/>
      <c r="F225" s="55"/>
    </row>
    <row r="226" spans="2:6" ht="5.0999999999999996" customHeight="1" x14ac:dyDescent="0.2">
      <c r="B226" s="6"/>
      <c r="C226" s="6"/>
      <c r="D226" s="6"/>
      <c r="E226" s="6"/>
    </row>
    <row r="227" spans="2:6" ht="15" customHeight="1" x14ac:dyDescent="0.2">
      <c r="B227" s="67" t="s">
        <v>286</v>
      </c>
      <c r="C227" s="67"/>
      <c r="D227" s="67"/>
      <c r="E227" s="67"/>
    </row>
    <row r="228" spans="2:6" ht="15" customHeight="1" x14ac:dyDescent="0.2">
      <c r="B228" s="68" t="s">
        <v>105</v>
      </c>
      <c r="C228" s="71" t="s">
        <v>239</v>
      </c>
      <c r="D228" s="26" t="s">
        <v>126</v>
      </c>
      <c r="E228" s="14"/>
    </row>
    <row r="229" spans="2:6" ht="15" customHeight="1" x14ac:dyDescent="0.2">
      <c r="B229" s="70"/>
      <c r="C229" s="74"/>
      <c r="D229" s="24" t="s">
        <v>120</v>
      </c>
      <c r="E229" s="18"/>
    </row>
    <row r="230" spans="2:6" ht="15" customHeight="1" x14ac:dyDescent="0.2">
      <c r="B230" s="70"/>
      <c r="C230" s="74"/>
      <c r="D230" s="24" t="s">
        <v>131</v>
      </c>
      <c r="E230" s="18"/>
    </row>
    <row r="231" spans="2:6" ht="15" customHeight="1" x14ac:dyDescent="0.2">
      <c r="B231" s="70"/>
      <c r="C231" s="74"/>
      <c r="D231" s="24" t="s">
        <v>141</v>
      </c>
      <c r="E231" s="18"/>
    </row>
    <row r="232" spans="2:6" ht="15" customHeight="1" x14ac:dyDescent="0.2">
      <c r="B232" s="70"/>
      <c r="C232" s="74"/>
      <c r="D232" s="17" t="s">
        <v>165</v>
      </c>
      <c r="E232" s="18"/>
    </row>
    <row r="233" spans="2:6" ht="15" customHeight="1" x14ac:dyDescent="0.2">
      <c r="B233" s="70"/>
      <c r="C233" s="74"/>
      <c r="D233" s="22" t="s">
        <v>114</v>
      </c>
      <c r="E233" s="18" t="s">
        <v>164</v>
      </c>
    </row>
    <row r="234" spans="2:6" ht="15" customHeight="1" x14ac:dyDescent="0.2">
      <c r="B234" s="69"/>
      <c r="C234" s="73"/>
      <c r="D234" s="19" t="s">
        <v>166</v>
      </c>
      <c r="E234" s="16"/>
    </row>
    <row r="235" spans="2:6" ht="5.0999999999999996" customHeight="1" x14ac:dyDescent="0.2">
      <c r="B235" s="6"/>
      <c r="C235" s="6"/>
      <c r="D235" s="6"/>
      <c r="E235" s="6"/>
    </row>
    <row r="236" spans="2:6" ht="15" customHeight="1" x14ac:dyDescent="0.2">
      <c r="B236" s="67" t="s">
        <v>287</v>
      </c>
      <c r="C236" s="67"/>
      <c r="D236" s="67"/>
      <c r="E236" s="67"/>
    </row>
    <row r="237" spans="2:6" ht="15" customHeight="1" x14ac:dyDescent="0.2">
      <c r="B237" s="68" t="s">
        <v>106</v>
      </c>
      <c r="C237" s="71" t="s">
        <v>240</v>
      </c>
      <c r="D237" s="26" t="s">
        <v>126</v>
      </c>
      <c r="E237" s="14"/>
    </row>
    <row r="238" spans="2:6" ht="15" customHeight="1" x14ac:dyDescent="0.2">
      <c r="B238" s="70"/>
      <c r="C238" s="74"/>
      <c r="D238" s="24" t="s">
        <v>120</v>
      </c>
      <c r="E238" s="18"/>
    </row>
    <row r="239" spans="2:6" ht="15" customHeight="1" x14ac:dyDescent="0.2">
      <c r="B239" s="70"/>
      <c r="C239" s="74"/>
      <c r="D239" s="24" t="s">
        <v>131</v>
      </c>
      <c r="E239" s="18"/>
    </row>
    <row r="240" spans="2:6" ht="15" customHeight="1" x14ac:dyDescent="0.2">
      <c r="B240" s="70"/>
      <c r="C240" s="74"/>
      <c r="D240" s="24" t="s">
        <v>141</v>
      </c>
      <c r="E240" s="18"/>
    </row>
    <row r="241" spans="2:5" ht="15" customHeight="1" x14ac:dyDescent="0.2">
      <c r="B241" s="70"/>
      <c r="C241" s="74"/>
      <c r="D241" s="17" t="s">
        <v>165</v>
      </c>
      <c r="E241" s="18"/>
    </row>
    <row r="242" spans="2:5" ht="15" customHeight="1" x14ac:dyDescent="0.2">
      <c r="B242" s="70"/>
      <c r="C242" s="74"/>
      <c r="D242" s="22" t="s">
        <v>114</v>
      </c>
      <c r="E242" s="18" t="s">
        <v>164</v>
      </c>
    </row>
    <row r="243" spans="2:5" ht="30" customHeight="1" x14ac:dyDescent="0.2">
      <c r="B243" s="69"/>
      <c r="C243" s="73"/>
      <c r="D243" s="19" t="s">
        <v>167</v>
      </c>
      <c r="E243" s="16"/>
    </row>
    <row r="244" spans="2:5" ht="5.0999999999999996" customHeight="1" x14ac:dyDescent="0.2">
      <c r="B244" s="6"/>
      <c r="C244" s="6"/>
      <c r="D244" s="6"/>
      <c r="E244" s="6"/>
    </row>
    <row r="245" spans="2:5" ht="15" customHeight="1" x14ac:dyDescent="0.2">
      <c r="B245" s="67" t="s">
        <v>288</v>
      </c>
      <c r="C245" s="67"/>
      <c r="D245" s="67"/>
      <c r="E245" s="67"/>
    </row>
    <row r="246" spans="2:5" ht="30" customHeight="1" x14ac:dyDescent="0.2">
      <c r="B246" s="45" t="s">
        <v>108</v>
      </c>
      <c r="C246" s="20" t="s">
        <v>107</v>
      </c>
      <c r="D246" s="56" t="s">
        <v>297</v>
      </c>
      <c r="E246" s="21"/>
    </row>
    <row r="247" spans="2:5" ht="5.0999999999999996" customHeight="1" x14ac:dyDescent="0.2">
      <c r="B247" s="6"/>
      <c r="C247" s="6"/>
      <c r="D247" s="6"/>
      <c r="E247" s="6"/>
    </row>
    <row r="248" spans="2:5" ht="15" customHeight="1" x14ac:dyDescent="0.2">
      <c r="B248" s="67" t="s">
        <v>289</v>
      </c>
      <c r="C248" s="67"/>
      <c r="D248" s="67"/>
      <c r="E248" s="67"/>
    </row>
    <row r="249" spans="2:5" ht="15" customHeight="1" x14ac:dyDescent="0.2">
      <c r="B249" s="68" t="s">
        <v>110</v>
      </c>
      <c r="C249" s="71" t="s">
        <v>109</v>
      </c>
      <c r="D249" s="26" t="s">
        <v>125</v>
      </c>
      <c r="E249" s="14" t="s">
        <v>174</v>
      </c>
    </row>
    <row r="250" spans="2:5" ht="45" customHeight="1" x14ac:dyDescent="0.2">
      <c r="B250" s="69"/>
      <c r="C250" s="72"/>
      <c r="D250" s="19" t="s">
        <v>173</v>
      </c>
      <c r="E250" s="16"/>
    </row>
    <row r="251" spans="2:5" ht="5.0999999999999996" customHeight="1" x14ac:dyDescent="0.2">
      <c r="B251" s="6"/>
      <c r="C251" s="6"/>
      <c r="D251" s="6"/>
      <c r="E251" s="6"/>
    </row>
    <row r="252" spans="2:5" ht="15" customHeight="1" x14ac:dyDescent="0.2">
      <c r="B252" s="67" t="s">
        <v>290</v>
      </c>
      <c r="C252" s="67"/>
      <c r="D252" s="67"/>
      <c r="E252" s="67"/>
    </row>
    <row r="253" spans="2:5" ht="15" customHeight="1" x14ac:dyDescent="0.2">
      <c r="B253" s="68" t="s">
        <v>112</v>
      </c>
      <c r="C253" s="71" t="s">
        <v>111</v>
      </c>
      <c r="D253" s="26" t="s">
        <v>114</v>
      </c>
      <c r="E253" s="14" t="s">
        <v>175</v>
      </c>
    </row>
    <row r="254" spans="2:5" ht="15" customHeight="1" x14ac:dyDescent="0.2">
      <c r="B254" s="69"/>
      <c r="C254" s="72"/>
      <c r="D254" s="19" t="s">
        <v>143</v>
      </c>
      <c r="E254" s="16"/>
    </row>
    <row r="255" spans="2:5" x14ac:dyDescent="0.2"/>
  </sheetData>
  <sheetProtection algorithmName="SHA-512" hashValue="3IQK8yk6NpTlc+yb9uY8+PTWqjNZcOJilanUCrmce0cH3H2GJZ/2LLVL/ScXIsZdhtuTd9I0hvvaVK3qQWm24w==" saltValue="G+TokkCpnM341VKhzWpyeg==" spinCount="100000" sheet="1" objects="1" scenarios="1"/>
  <mergeCells count="98">
    <mergeCell ref="A19:E19"/>
    <mergeCell ref="B143:E143"/>
    <mergeCell ref="B147:E147"/>
    <mergeCell ref="B152:E152"/>
    <mergeCell ref="B164:E164"/>
    <mergeCell ref="B24:B34"/>
    <mergeCell ref="B35:B39"/>
    <mergeCell ref="B40:B86"/>
    <mergeCell ref="B87:B109"/>
    <mergeCell ref="C24:C25"/>
    <mergeCell ref="C26:C29"/>
    <mergeCell ref="C30:C32"/>
    <mergeCell ref="C35:C37"/>
    <mergeCell ref="C38:C39"/>
    <mergeCell ref="B123:E123"/>
    <mergeCell ref="B22:E22"/>
    <mergeCell ref="C165:C167"/>
    <mergeCell ref="C168:C170"/>
    <mergeCell ref="C171:C173"/>
    <mergeCell ref="C174:C176"/>
    <mergeCell ref="C177:C180"/>
    <mergeCell ref="C144:C145"/>
    <mergeCell ref="C153:C154"/>
    <mergeCell ref="C155:C156"/>
    <mergeCell ref="C157:C158"/>
    <mergeCell ref="C159:C161"/>
    <mergeCell ref="B206:E206"/>
    <mergeCell ref="B211:E211"/>
    <mergeCell ref="B215:E215"/>
    <mergeCell ref="B219:E219"/>
    <mergeCell ref="C220:C225"/>
    <mergeCell ref="B110:B112"/>
    <mergeCell ref="B114:E114"/>
    <mergeCell ref="B116:B121"/>
    <mergeCell ref="B125:E125"/>
    <mergeCell ref="C40:C43"/>
    <mergeCell ref="C44:C47"/>
    <mergeCell ref="C48:C50"/>
    <mergeCell ref="C54:C57"/>
    <mergeCell ref="C63:C67"/>
    <mergeCell ref="C58:C62"/>
    <mergeCell ref="C51:C53"/>
    <mergeCell ref="C69:C74"/>
    <mergeCell ref="C75:C79"/>
    <mergeCell ref="C80:C82"/>
    <mergeCell ref="C83:C85"/>
    <mergeCell ref="C88:C93"/>
    <mergeCell ref="C94:C99"/>
    <mergeCell ref="C101:C103"/>
    <mergeCell ref="C104:C108"/>
    <mergeCell ref="C110:C112"/>
    <mergeCell ref="C116:C117"/>
    <mergeCell ref="C118:C119"/>
    <mergeCell ref="C120:C121"/>
    <mergeCell ref="C131:C135"/>
    <mergeCell ref="C136:C139"/>
    <mergeCell ref="C140:C141"/>
    <mergeCell ref="B130:E130"/>
    <mergeCell ref="B131:B135"/>
    <mergeCell ref="B136:B139"/>
    <mergeCell ref="B140:B141"/>
    <mergeCell ref="B197:B198"/>
    <mergeCell ref="B203:B204"/>
    <mergeCell ref="C203:C204"/>
    <mergeCell ref="B199:B202"/>
    <mergeCell ref="C199:C202"/>
    <mergeCell ref="C237:C243"/>
    <mergeCell ref="B227:E227"/>
    <mergeCell ref="B155:B156"/>
    <mergeCell ref="B157:B158"/>
    <mergeCell ref="B159:B161"/>
    <mergeCell ref="B165:B167"/>
    <mergeCell ref="B168:B170"/>
    <mergeCell ref="B171:B173"/>
    <mergeCell ref="B174:B176"/>
    <mergeCell ref="B177:B180"/>
    <mergeCell ref="B183:B184"/>
    <mergeCell ref="C183:C184"/>
    <mergeCell ref="B182:E182"/>
    <mergeCell ref="B186:E186"/>
    <mergeCell ref="B190:E190"/>
    <mergeCell ref="C197:C198"/>
    <mergeCell ref="B236:E236"/>
    <mergeCell ref="B245:E245"/>
    <mergeCell ref="B144:B145"/>
    <mergeCell ref="B153:B154"/>
    <mergeCell ref="B253:B254"/>
    <mergeCell ref="B216:B217"/>
    <mergeCell ref="B220:B225"/>
    <mergeCell ref="B228:B234"/>
    <mergeCell ref="B237:B243"/>
    <mergeCell ref="B249:B250"/>
    <mergeCell ref="B248:E248"/>
    <mergeCell ref="B252:E252"/>
    <mergeCell ref="C249:C250"/>
    <mergeCell ref="C253:C254"/>
    <mergeCell ref="C216:C217"/>
    <mergeCell ref="C228:C234"/>
  </mergeCells>
  <phoneticPr fontId="2" type="noConversion"/>
  <hyperlinks>
    <hyperlink ref="D24" r:id="rId1" display="https://www.hansencx.com/about-hansen/" xr:uid="{49C583CB-B012-4AF1-8335-7346D6368DA8}"/>
    <hyperlink ref="D25" r:id="rId2" display="https://www.hansencx.com/wp-content/uploads/2024/08/FY24-Annual-Report.pdf" xr:uid="{98337A72-3206-4A2F-8C98-357406A46A0F}"/>
    <hyperlink ref="D30" r:id="rId3" display="https://www.hansencx.com/wp-content/uploads/2024/08/FY24-Annual-Report.pdf" xr:uid="{F1219FEA-A2D7-4650-B0C0-33A64AA27CE5}"/>
    <hyperlink ref="D35" r:id="rId4" display="https://www.hansencx.com/about-hansen/" xr:uid="{5D5DB4D6-DF78-4E21-94B3-5FA386BD9B64}"/>
    <hyperlink ref="D36" r:id="rId5" display="https://www.hansencx.com/wp-content/uploads/2024/08/FY24-Annual-Report.pdf" xr:uid="{D2B469B1-35BF-46F9-A83B-531DCC9313F7}"/>
    <hyperlink ref="D40" r:id="rId6" display="https://www.hansencx.com/about-hansen/" xr:uid="{F66BC98D-2F58-4570-BF4F-D3F24B77ACF1}"/>
    <hyperlink ref="D41" r:id="rId7" display="https://www.hansencx.com/wp-content/uploads/2024/08/FY24-Annual-Report.pdf" xr:uid="{89B78273-75FB-4B0A-9530-DC3DF6E24CC1}"/>
    <hyperlink ref="D44" r:id="rId8" display="https://www.hansencx.com/about-hansen/" xr:uid="{FD415F8D-AD9A-4B77-89CF-89CEC900FC48}"/>
    <hyperlink ref="D48" r:id="rId9" display="https://www.hansencx.com/about-hansen/" xr:uid="{4E15715A-EC15-40BF-9585-6C90327EE0F3}"/>
    <hyperlink ref="D51" r:id="rId10" display="https://www.hansencx.com/about-hansen/" xr:uid="{A4EF7F8E-75CA-4AAB-9BD0-28BB6447E2F6}"/>
    <hyperlink ref="D58" r:id="rId11" display="https://www.hansencx.com/wp-content/uploads/2024/08/FY24-Annual-Report.pdf" xr:uid="{73AB668A-FD4E-4FC7-9280-3FE4366766A9}"/>
    <hyperlink ref="D64" r:id="rId12" display="https://www.hansencx.com/wp-content/uploads/2024/08/Hansen-Board-Charter-2024.pdf" xr:uid="{349E1C78-EF54-4F3A-AFD9-71F3122CE7FB}"/>
    <hyperlink ref="D68" r:id="rId13" display="https://www.hansencx.com/wp-content/uploads/2024/09/Whistleblower-Policy.pdf" xr:uid="{79D1CB73-CCEC-42BD-8A08-DDEE8C00B123}"/>
    <hyperlink ref="D69" r:id="rId14" display="https://www.hansencx.com/wp-content/uploads/2024/09/Corporate-Governance-Statement-2024.pdf" xr:uid="{6A5D3F2D-3269-499E-B288-EE473B9CA9C0}"/>
    <hyperlink ref="D70" r:id="rId15" display="https://www.hansencx.com/wp-content/uploads/2024/08/Hansen-Board-Charter-2024.pdf" xr:uid="{C05F911A-B137-4CB0-99B3-401D4484AB3D}"/>
    <hyperlink ref="D71" r:id="rId16" display="https://www.hansencx.com/wp-content/uploads/2024/08/2024-Skills-Matrix-Aggregated.pdf" xr:uid="{43E7D67C-AA47-45B0-A32C-F958057C7238}"/>
    <hyperlink ref="D75" r:id="rId17" display="https://www.hansencx.com/wp-content/uploads/2024/09/Corporate-Governance-Statement-2024.pdf" xr:uid="{3791B110-9233-40F4-A0E6-DE009F025C2A}"/>
    <hyperlink ref="D76" r:id="rId18" display="https://www.hansencx.com/wp-content/uploads/2024/08/Hansen-Board-Charter-2024.pdf" xr:uid="{06F7904A-DC98-40D0-A049-9621A1F31EB7}"/>
    <hyperlink ref="D80" r:id="rId19" display="https://www.hansencx.com/wp-content/uploads/2024/09/Corporate-Governance-Statement-2024.pdf" xr:uid="{A393030A-6423-4D32-A9D2-E525BB5C4109}"/>
    <hyperlink ref="D81" r:id="rId20" display="https://www.hansencx.com/wp-content/uploads/2024/08/Remuneration-Committee-Charter.pdf" xr:uid="{D0EC358C-DCBD-4005-B4CD-CE77A2159BDE}"/>
    <hyperlink ref="D82" r:id="rId21" display="https://www.hansencx.com/wp-content/uploads/2024/08/FY24-Annual-Report.pdf" xr:uid="{386FE915-62C0-4000-B6AC-1F002C210AE5}"/>
    <hyperlink ref="D85" r:id="rId22" display="https://www.hansencx.com/wp-content/uploads/2024/08/FY24-Annual-Report.pdf" xr:uid="{B16872C4-669E-4E5F-B2AB-510FF12BC35A}"/>
    <hyperlink ref="D86" r:id="rId23" display="https://www.hansencx.com/wp-content/uploads/2024/08/FY24-Annual-Report.pdf" xr:uid="{1D458FA6-9038-4519-A176-316B083FFA42}"/>
    <hyperlink ref="D87" r:id="rId24" display="https://www.hansencx.com/wp-content/uploads/2024/08/FY24-Annual-Report.pdf" xr:uid="{2BB6D168-9618-4523-939A-2EC11EEAD745}"/>
    <hyperlink ref="D88" r:id="rId25" display="https://www.hansencx.com/wp-content/uploads/2024/08/FY24-Annual-Report.pdf" xr:uid="{654218FF-F5E2-46B5-9AE7-A33707DDE48D}"/>
    <hyperlink ref="D90" r:id="rId26" display="https://www.hansencx.com/wp-content/uploads/2024/09/Code-of-Conduct-Policy.pdf" xr:uid="{CEE92336-FD45-4340-8434-811D77C21AD3}"/>
    <hyperlink ref="D92" r:id="rId27" display="https://www.hansencx.com/wp-content/uploads/2024/09/Whistleblower-Policy.pdf" xr:uid="{8EE45465-27AE-41A5-9081-85674EDC5B48}"/>
    <hyperlink ref="D93" r:id="rId28" display="https://www.hansencx.com/wp-content/uploads/2024/09/Corporate-Governance-Statement-2024.pdf" xr:uid="{9FB2E22A-7FEE-4961-ACC3-359265B6AAD0}"/>
    <hyperlink ref="D95" r:id="rId29" display="https://www.hansencx.com/wp-content/uploads/2024/09/Code-of-Conduct-Policy.pdf" xr:uid="{3D0E2B87-F8FF-44C4-8C56-8A41768D9D92}"/>
    <hyperlink ref="D96" r:id="rId30" display="https://www.hansencx.com/wp-content/uploads/2024/09/Whistleblower-Policy.pdf" xr:uid="{CF358FFD-16E2-4C59-98F5-EC664AC33C11}"/>
    <hyperlink ref="D97" r:id="rId31" display="https://www.hansencx.com/wp-content/uploads/2024/09/Corporate-Governance-Statement-2024.pdf" xr:uid="{2B5218D7-9082-4319-8622-E22570F911A0}"/>
    <hyperlink ref="D100" r:id="rId32" display="https://www.hansencx.com/wp-content/uploads/2024/09/Whistleblower-Policy.pdf" xr:uid="{F104A6EF-9E6F-4120-A631-31857EC862DF}"/>
    <hyperlink ref="D91" r:id="rId33" display="https://www.hansencx.com/wp-content/uploads/2024/09/Human-Rights-Policy-1.pdf" xr:uid="{3ABB3B00-0135-4BFD-B49C-28C4CB0D61FD}"/>
    <hyperlink ref="D101" r:id="rId34" display="https://www.hansencx.com/wp-content/uploads/2024/09/Code-of-Conduct-Policy.pdf" xr:uid="{201DDB07-304D-4B44-9200-20C10E7D37C7}"/>
    <hyperlink ref="D102" r:id="rId35" display="https://www.hansencx.com/wp-content/uploads/2024/09/Human-Rights-Policy-1.pdf" xr:uid="{4C2A3D2A-33B3-4C05-B53C-C0DE7597F2B6}"/>
    <hyperlink ref="D106" r:id="rId36" display="https://www.hansencx.com/wp-content/uploads/2024/09/Continuous-Disclosure-Policy.pdf" xr:uid="{48DD552C-D69D-4572-879A-81E319A1E223}"/>
    <hyperlink ref="D111" r:id="rId37" display="https://www.hansencx.com/wp-content/uploads/2024/08/FY24-Annual-Report.pdf" xr:uid="{577104CE-EE5A-48F2-99DD-EFF0FA0C7A45}"/>
    <hyperlink ref="D110" r:id="rId38" display="https://www.hansencx.com/wp-content/uploads/2024/09/Corporate-Governance-Statement-2024.pdf" xr:uid="{799A4AFB-C9C2-410D-BE2C-216157720714}"/>
    <hyperlink ref="D116" r:id="rId39" display="https://www.hansencx.com/wp-content/uploads/2023/08/Hansen-AR-2023-S13.pdf" xr:uid="{171CE1C4-1492-4064-BEE2-F9A879274561}"/>
    <hyperlink ref="D117" r:id="rId40" display="https://www.hansencx.com/wp-content/uploads/2024/08/FY24-Annual-Report.pdf" xr:uid="{F06FC333-6961-4C80-9885-B01D5CACF5DC}"/>
    <hyperlink ref="D118" r:id="rId41" display="https://www.hansencx.com/wp-content/uploads/2023/08/Hansen-AR-2023-S13.pdf" xr:uid="{AFF635E5-B690-4150-9120-40556C10E631}"/>
    <hyperlink ref="D119" r:id="rId42" display="https://www.hansencx.com/wp-content/uploads/2024/08/FY24-Annual-Report.pdf" xr:uid="{0DE9DE17-8E97-4DFD-9B7F-10BDCAD2E147}"/>
    <hyperlink ref="D120" r:id="rId43" display="https://www.hansencx.com/wp-content/uploads/2023/08/Hansen-AR-2023-S13.pdf" xr:uid="{0A00D618-3DB4-4B1C-A70E-0B8B9918BD27}"/>
    <hyperlink ref="D121" r:id="rId44" display="https://www.hansencx.com/wp-content/uploads/2024/08/FY24-Annual-Report.pdf" xr:uid="{FC436D71-1C51-449A-8C1E-3F21B0D8867A}"/>
    <hyperlink ref="D126" r:id="rId45" display="https://www.hansencx.com/wp-content/uploads/2024/08/FY24-Annual-Report.pdf" xr:uid="{E8A3A364-C547-4236-84D3-12064D5156BE}"/>
    <hyperlink ref="D127" r:id="rId46" display="https://www.hansencx.com/wp-content/uploads/2024/08/FY24-Annual-Report.pdf" xr:uid="{BE697F9E-C425-414A-99D3-0DBEF0B34AAC}"/>
    <hyperlink ref="D128" r:id="rId47" display="https://www.hansencx.com/wp-content/uploads/2024/08/FY24-Annual-Report.pdf" xr:uid="{A95BE41F-72C1-42EE-934A-1DB41E7BA289}"/>
    <hyperlink ref="D131" r:id="rId48" display="https://www.hansencx.com/wp-content/uploads/2024/08/FY24-Annual-Report.pdf" xr:uid="{18B71A32-AB76-4221-B296-214ECB285D7A}"/>
    <hyperlink ref="D133" r:id="rId49" display="https://www.hansencx.com/wp-content/uploads/2024/09/Code-of-Conduct-Policy.pdf" xr:uid="{1394285C-49E5-4035-A1A2-F78B21434032}"/>
    <hyperlink ref="D135" r:id="rId50" display="https://www.hansencx.com/wp-content/uploads/2024/09/Whistleblower-Policy.pdf" xr:uid="{E6AB1A81-D28E-4386-8754-3D4A105D07F8}"/>
    <hyperlink ref="D134" r:id="rId51" display="https://www.hansencx.com/wp-content/uploads/2024/09/Human-Rights-Policy-1.pdf" xr:uid="{8F16C3A3-EF3B-4B18-B61A-BD7CC9C6400B}"/>
    <hyperlink ref="D132" r:id="rId52" display="https://www.hansencx.com/wp-content/uploads/2023/12/Hansen-Modern-Slavery-Statement-Dec-2023.pdf" xr:uid="{96440741-C94B-478A-ABD4-5746C5C80FDA}"/>
    <hyperlink ref="D136" r:id="rId53" display="https://www.hansencx.com/wp-content/uploads/2024/08/FY24-Annual-Report.pdf" xr:uid="{A0608080-E2F4-40CE-86CB-3772117BB907}"/>
    <hyperlink ref="D137" r:id="rId54" display="https://www.hansencx.com/investor-relations/" xr:uid="{3F6E416A-236F-41C9-B1BF-09F2C22BEA13}"/>
    <hyperlink ref="D138" r:id="rId55" display="https://www.hansencx.com/wp-content/uploads/2024/09/Code-of-Conduct-Policy.pdf" xr:uid="{0808C0BE-B6E7-4902-9F0D-A873619989EC}"/>
    <hyperlink ref="D140" r:id="rId56" display="https://www.hansencx.com/wp-content/uploads/2024/08/FY24-Annual-Report.pdf" xr:uid="{1113C095-E678-42E6-AC8F-FC21D729125D}"/>
    <hyperlink ref="D144" r:id="rId57" display="https://www.hansencx.com/wp-content/uploads/2024/08/FY24-Annual-Report.pdf" xr:uid="{49372FA7-5B50-48F0-A169-723B64FCE348}"/>
    <hyperlink ref="D148" r:id="rId58" display="https://www.hansencx.com/wp-content/uploads/2024/08/FY24-Annual-Report.pdf" xr:uid="{CDF88544-1B81-4F10-AB8D-EA63D013A3CE}"/>
    <hyperlink ref="D149" r:id="rId59" display="https://www.hansencx.com/wp-content/uploads/2024/08/FY24-Annual-Report.pdf" xr:uid="{FF852FD6-F5B7-4F8D-833A-76186BA299ED}"/>
    <hyperlink ref="D150" r:id="rId60" display="https://www.hansencx.com/wp-content/uploads/2024/08/FY24-Annual-Report.pdf" xr:uid="{0AF6640D-A1E5-4E12-9754-FB3D98193544}"/>
    <hyperlink ref="D154" r:id="rId61" display="https://www.hansencx.com/wp-content/uploads/2024/04/Public-Disclosure-Statement-Hansen-Technologies-FY23.pdf" xr:uid="{DFB5D770-C7FB-4520-A4C4-FF4AE54C6CF1}"/>
    <hyperlink ref="D153" r:id="rId62" display="https://www.hansencx.com/corporate-sustainability/" xr:uid="{C7C58310-C7AF-41EB-94F6-2EE2EEAA8A12}"/>
    <hyperlink ref="D156" r:id="rId63" display="https://www.hansencx.com/wp-content/uploads/2024/04/Public-Disclosure-Statement-Hansen-Technologies-FY23.pdf" xr:uid="{51C07224-78DE-4E7B-83D7-E2F6E482FEC6}"/>
    <hyperlink ref="D155" r:id="rId64" display="https://www.hansencx.com/corporate-sustainability/" xr:uid="{5FD1ABED-6471-463B-A7BA-2B88504EB7A6}"/>
    <hyperlink ref="D158" r:id="rId65" display="https://www.hansencx.com/wp-content/uploads/2024/04/Public-Disclosure-Statement-Hansen-Technologies-FY23.pdf" xr:uid="{98452F35-794F-4C52-9593-FD5AC2454B4B}"/>
    <hyperlink ref="D157" r:id="rId66" display="https://www.hansencx.com/corporate-sustainability/" xr:uid="{AF949562-C6CF-4656-A77B-B239F7495470}"/>
    <hyperlink ref="D159" r:id="rId67" display="https://www.hansencx.com/wp-content/uploads/2024/08/FY24-Annual-Report.pdf" xr:uid="{73D16B30-146E-4FC4-A011-5B00A264DDA0}"/>
    <hyperlink ref="D161" r:id="rId68" display="https://www.hansencx.com/wp-content/uploads/2024/04/Public-Disclosure-Statement-Hansen-Technologies-FY23.pdf" xr:uid="{D96C76F7-E645-4631-8C8F-A2DBD2EA05B3}"/>
    <hyperlink ref="D160" r:id="rId69" display="https://www.hansencx.com/corporate-sustainability/" xr:uid="{0E201161-3C30-4774-8FAA-FAD5777E99B1}"/>
    <hyperlink ref="D168" r:id="rId70" display="https://www.hansencx.com/wp-content/uploads/2024/08/FY24-Annual-Report.pdf" xr:uid="{2AA09D9A-F7B2-44C4-A2F1-CDF45FAF4872}"/>
    <hyperlink ref="D170" r:id="rId71" display="https://www.hansencx.com/wp-content/uploads/2024/04/Public-Disclosure-Statement-Hansen-Technologies-FY23.pdf" xr:uid="{886A604A-9C23-4565-84A5-5339C3E582BC}"/>
    <hyperlink ref="D169" r:id="rId72" display="https://www.hansencx.com/corporate-sustainability/" xr:uid="{FB7AD451-FDBF-4B0A-86DC-B6441651F6B6}"/>
    <hyperlink ref="D171" r:id="rId73" display="https://www.hansencx.com/wp-content/uploads/2024/08/FY24-Annual-Report.pdf" xr:uid="{57EC93B0-19EC-4F41-A94A-E81348855567}"/>
    <hyperlink ref="D173" r:id="rId74" display="https://www.hansencx.com/wp-content/uploads/2024/04/Public-Disclosure-Statement-Hansen-Technologies-FY23.pdf" xr:uid="{51F5C1D1-FB7A-46F5-B867-D09A5331DCAE}"/>
    <hyperlink ref="D172" r:id="rId75" display="https://www.hansencx.com/corporate-sustainability/" xr:uid="{8824EAB7-D1B7-4F9A-8413-EFF5B2134F7A}"/>
    <hyperlink ref="D174" r:id="rId76" display="https://www.hansencx.com/wp-content/uploads/2024/08/FY24-Annual-Report.pdf" xr:uid="{C41164B4-7CE8-4817-B55B-30874CF50AAD}"/>
    <hyperlink ref="D176" r:id="rId77" display="https://www.hansencx.com/wp-content/uploads/2024/04/Public-Disclosure-Statement-Hansen-Technologies-FY23.pdf" xr:uid="{6CE24A4D-E92B-4CDD-BBCD-CB8E70348B27}"/>
    <hyperlink ref="D175" r:id="rId78" display="https://www.hansencx.com/corporate-sustainability/" xr:uid="{465F84BC-7D22-4304-8866-B845291CBD1E}"/>
    <hyperlink ref="D177" r:id="rId79" display="https://www.hansencx.com/wp-content/uploads/2024/08/FY24-Annual-Report.pdf" xr:uid="{26113E07-833F-448D-BD69-A847A9FBB587}"/>
    <hyperlink ref="D179" r:id="rId80" display="https://www.hansencx.com/wp-content/uploads/2024/04/Public-Disclosure-Statement-Hansen-Technologies-FY23.pdf" xr:uid="{EBF31B4E-AB37-4561-B454-B7E19834B88F}"/>
    <hyperlink ref="D178" r:id="rId81" display="https://www.hansencx.com/corporate-sustainability/" xr:uid="{E307C47F-55DB-4C6D-B9A8-C2E4E15ABFC7}"/>
    <hyperlink ref="D183" r:id="rId82" display="https://www.hansencx.com/wp-content/uploads/2024/08/FY24-Annual-Report.pdf" xr:uid="{AD2F86C7-2F56-4082-AABF-6BEEA5006017}"/>
    <hyperlink ref="D187" r:id="rId83" display="https://www.hansencx.com/wp-content/uploads/2024/08/FY24-Annual-Report.pdf" xr:uid="{E3F76B77-FDFE-483E-8099-5BFF6168D0BC}"/>
    <hyperlink ref="D188" r:id="rId84" display="https://www.hansencx.com/wp-content/uploads/2024/08/FY24-Annual-Report.pdf" xr:uid="{BDC9D478-B788-4D31-91C9-8804B28B80CA}"/>
    <hyperlink ref="D184" r:id="rId85" display="https://www.hansencx.com/wp-content/uploads/2024/02/Waste-E-Waste-Management-Policy-Version-1-Dec-2023.pdf" xr:uid="{8D9D948E-F8BC-4E16-A13F-854ED2D62F3D}"/>
    <hyperlink ref="D180" r:id="rId86" display="https://www.hansencx.com/wp-content/uploads/2024/05/Environmental-and-Climate-Change-Policy.pdf" xr:uid="{2CC47512-2F96-46E3-AD2F-51915030B0B4}"/>
    <hyperlink ref="D112" r:id="rId87" display="https://www.hansencx.com/wp-content/uploads/2024/08/Supplier-Code-of-Conduct.pdf" xr:uid="{26BBFF6F-6159-4BE7-AA3F-50C2747F5327}"/>
    <hyperlink ref="D98" r:id="rId88" display="https://www.hansencx.com/wp-content/uploads/2024/08/Supplier-Code-of-Conduct.pdf" xr:uid="{D72A6ABD-C71D-4FBF-9518-A7657E1EC2A3}"/>
    <hyperlink ref="D65" r:id="rId89" display="https://www.hansencx.com/wp-content/uploads/2024/09/Code-of-Conduct-Policy.pdf" xr:uid="{096250C9-C2B3-490D-9EC8-2189B6B637CB}"/>
    <hyperlink ref="D37" r:id="rId90" display="https://www.hansencx.com/wp-content/uploads/2024/08/Supplier-Code-of-Conduct.pdf" xr:uid="{A45C0A35-0F9C-4D76-8237-83DC81FB4C38}"/>
    <hyperlink ref="D191" r:id="rId91" display="https://www.hansencx.com/wp-content/uploads/2024/08/FY24-Annual-Report.pdf" xr:uid="{C9689517-F435-4B89-B2A0-891563EE94F9}"/>
    <hyperlink ref="D192" r:id="rId92" display="https://www.hansencx.com/wp-content/uploads/2024/08/FY24-Annual-Report.pdf" xr:uid="{4F3227FA-4602-4EAE-BFAE-893F930A6368}"/>
    <hyperlink ref="D193" r:id="rId93" display="https://www.hansencx.com/wp-content/uploads/2024/08/FY24-Annual-Report.pdf" xr:uid="{69C7AB26-F32F-48A2-865A-E515CD618538}"/>
    <hyperlink ref="D194" r:id="rId94" display="https://www.hansencx.com/wp-content/uploads/2024/08/FY24-Annual-Report.pdf" xr:uid="{AAE9C465-98D7-410A-8192-4B1EE13C4973}"/>
    <hyperlink ref="D195" r:id="rId95" display="https://www.hansencx.com/wp-content/uploads/2024/08/FY24-Annual-Report.pdf" xr:uid="{9CE36AFC-27D7-4257-A38C-65EC3751E54B}"/>
    <hyperlink ref="D196" r:id="rId96" display="https://www.hansencx.com/wp-content/uploads/2024/08/FY24-Annual-Report.pdf" xr:uid="{77745FD1-6280-4F96-9094-0CDC5BEABB16}"/>
    <hyperlink ref="D203" r:id="rId97" display="https://www.hansencx.com/wp-content/uploads/2024/08/FY24-Annual-Report.pdf" xr:uid="{2FBFE8A9-BBC0-40CD-82DB-16090368DD1E}"/>
    <hyperlink ref="D207" r:id="rId98" display="https://www.hansencx.com/wp-content/uploads/2024/08/FY24-Annual-Report.pdf" xr:uid="{FC3D80A1-BC86-4B98-A312-8C92260ED153}"/>
    <hyperlink ref="D208" r:id="rId99" display="https://www.hansencx.com/wp-content/uploads/2024/08/FY24-Annual-Report.pdf" xr:uid="{9FE3121A-89CC-41F1-B3A3-7AC32A0324AC}"/>
    <hyperlink ref="D209" r:id="rId100" display="https://www.hansencx.com/wp-content/uploads/2024/08/FY24-Annual-Report.pdf" xr:uid="{25C8E224-8520-4965-89EA-5CEF5C2C435A}"/>
    <hyperlink ref="D212" r:id="rId101" display="https://www.hansencx.com/wp-content/uploads/2024/08/FY24-Annual-Report.pdf" xr:uid="{76BEBDC0-C51F-44A1-9239-BB69472C2273}"/>
    <hyperlink ref="D213" r:id="rId102" display="https://www.hansencx.com/wp-content/uploads/2024/08/FY24-Annual-Report.pdf" xr:uid="{AD60C87A-5E29-4FE5-AA7A-61E3CD526611}"/>
    <hyperlink ref="D216" r:id="rId103" display="https://www.hansencx.com/wp-content/uploads/2024/08/FY24-Annual-Report.pdf" xr:uid="{8CD67601-1E8C-4588-A6B7-3D45B1A3057F}"/>
    <hyperlink ref="D222" r:id="rId104" display="https://www.hansencx.com/wp-content/uploads/2024/09/Whistleblower-Policy.pdf" xr:uid="{DA6137B9-AC13-4652-970B-A8B0AD984D11}"/>
    <hyperlink ref="D220" r:id="rId105" display="https://www.hansencx.com/wp-content/uploads/2024/09/Human-Rights-Policy-1.pdf" xr:uid="{1CD51C3B-3ADC-43A4-A2E6-0B0564483441}"/>
    <hyperlink ref="D223" r:id="rId106" display="https://www.hansencx.com/wp-content/uploads/2023/12/Hansen-Modern-Slavery-Statement-Dec-2023.pdf" xr:uid="{5A06EF4B-A092-4FD9-86EF-5FA7DD30A979}"/>
    <hyperlink ref="D229" r:id="rId107" display="https://www.hansencx.com/wp-content/uploads/2024/09/Whistleblower-Policy.pdf" xr:uid="{C4F42DBD-FF35-4DB0-9F7D-EB371B3009E8}"/>
    <hyperlink ref="D228" r:id="rId108" display="https://www.hansencx.com/wp-content/uploads/2024/09/Human-Rights-Policy-1.pdf" xr:uid="{BB82480E-31DF-4588-A213-DCF3C09D5C21}"/>
    <hyperlink ref="D230" r:id="rId109" display="https://www.hansencx.com/wp-content/uploads/2023/12/Hansen-Modern-Slavery-Statement-Dec-2023.pdf" xr:uid="{2E900BBB-F704-46F2-8387-92E7A50B5CC7}"/>
    <hyperlink ref="D231" r:id="rId110" display="https://www.hansencx.com/wp-content/uploads/2024/08/Supplier-Code-of-Conduct.pdf" xr:uid="{2961E49D-6620-4C06-8938-C4217A713576}"/>
    <hyperlink ref="D238" r:id="rId111" display="https://www.hansencx.com/wp-content/uploads/2024/09/Whistleblower-Policy.pdf" xr:uid="{93E1D53A-C123-4EF9-AF69-3E8C95CD7756}"/>
    <hyperlink ref="D239" r:id="rId112" display="https://www.hansencx.com/wp-content/uploads/2023/12/Hansen-Modern-Slavery-Statement-Dec-2023.pdf" xr:uid="{11A3F3E4-E41A-40CF-BAB5-22E0D5A7D3DB}"/>
    <hyperlink ref="D240" r:id="rId113" display="https://www.hansencx.com/wp-content/uploads/2024/08/Supplier-Code-of-Conduct.pdf" xr:uid="{615019CE-9E2B-441D-BE02-DA7782FEF801}"/>
    <hyperlink ref="D249" r:id="rId114" display="https://www.hansencx.com/wp-content/uploads/2024/09/Code-of-Conduct-Policy.pdf" xr:uid="{CBCF5738-7EA6-47E5-B835-C718588AE5EC}"/>
    <hyperlink ref="D253" r:id="rId115" display="https://www.hansencx.com/wp-content/uploads/2024/08/FY24-Annual-Report.pdf" xr:uid="{62FA10A9-9E34-4CB0-82E6-43A34FF10D0F}"/>
    <hyperlink ref="D26" r:id="rId116" display="https://www.hansencx.com/wp-content/uploads/2024/08/FY24-Annual-Report.pdf" xr:uid="{BC35D55E-E716-4C7E-94FB-03F04849C982}"/>
    <hyperlink ref="D38" r:id="rId117" display="https://www.hansencx.com/wp-content/uploads/2024/08/FY24-Annual-Report.pdf" xr:uid="{BEFC2C90-2FAA-4673-9AA8-15DC573AD2EE}"/>
    <hyperlink ref="D42" r:id="rId118" display="https://www.hansencx.com/wp-content/uploads/2024/09/Corporate-Governance-Statement-2024.pdf" xr:uid="{F96AD1EA-6DD2-4F81-8ACD-6E1CC049364D}"/>
    <hyperlink ref="D43" r:id="rId119" display="https://www.hansencx.com/wp-content/uploads/2024/08/Hansen-Board-Charter-2024.pdf" xr:uid="{A9DD7E53-A2F9-4A3E-87F3-25CFC76054B7}"/>
    <hyperlink ref="D45" r:id="rId120" display="https://www.hansencx.com/wp-content/uploads/2024/09/Corporate-Governance-Statement-2024.pdf" xr:uid="{891E4476-624A-4E62-96E3-105D31E9FB12}"/>
    <hyperlink ref="D46" r:id="rId121" display="https://www.hansencx.com/wp-content/uploads/2024/08/Hansen-Board-Charter-2024.pdf" xr:uid="{45341831-603E-470F-AB5D-BCA29656529F}"/>
    <hyperlink ref="D47" r:id="rId122" display="https://www.hansencx.com/wp-content/uploads/2024/08/Remuneration-Committee-Charter.pdf" xr:uid="{90B5ADB5-12B2-4D19-B62C-CB4F1B757A11}"/>
    <hyperlink ref="D49" r:id="rId123" display="https://www.hansencx.com/wp-content/uploads/2024/09/Corporate-Governance-Statement-2024.pdf" xr:uid="{268AD9A7-0ADF-45CF-BE33-DBB7D9F27F7D}"/>
    <hyperlink ref="D50" r:id="rId124" display="https://www.hansencx.com/wp-content/uploads/2024/08/Hansen-Board-Charter-2024.pdf" xr:uid="{C015E3F8-08D8-4FB1-B01A-B664BCEAB923}"/>
    <hyperlink ref="D52" r:id="rId125" display="https://www.hansencx.com/wp-content/uploads/2024/09/Corporate-Governance-Statement-2024.pdf" xr:uid="{3DB3334A-25DB-441E-8156-8F357A9A7961}"/>
    <hyperlink ref="D53" r:id="rId126" display="https://www.hansencx.com/wp-content/uploads/2024/08/Hansen-Board-Charter-2024.pdf" xr:uid="{A9CE06A6-97D5-4F1B-8DD8-6397869F2B88}"/>
    <hyperlink ref="D54" r:id="rId127" display="https://www.hansencx.com/about-hansen/" xr:uid="{63DA82DA-AD81-4238-B59A-4279E7A26A79}"/>
    <hyperlink ref="D55" r:id="rId128" display="https://www.hansencx.com/wp-content/uploads/2024/09/Corporate-Governance-Statement-2024.pdf" xr:uid="{5169651D-E970-47B8-A4A4-FB1F8B2D8912}"/>
    <hyperlink ref="D56" r:id="rId129" display="https://www.hansencx.com/wp-content/uploads/2024/08/Hansen-Board-Charter-2024.pdf" xr:uid="{2D0582DF-D040-428E-8CD9-04007BC55272}"/>
    <hyperlink ref="D57" r:id="rId130" display="https://www.hansencx.com/wp-content/uploads/2024/09/Audit-Risk-Charter.pdf" xr:uid="{225ACFB4-E660-4577-9083-1C84BA53A11A}"/>
    <hyperlink ref="D60" r:id="rId131" display="https://www.hansencx.com/wp-content/uploads/2024/09/Corporate-Governance-Statement-2024.pdf" xr:uid="{6BD6ECA1-A126-4F6D-BDE2-F8ED0293CDF5}"/>
    <hyperlink ref="D61" r:id="rId132" display="https://www.hansencx.com/wp-content/uploads/2024/09/Audit-Risk-Charter.pdf" xr:uid="{A79C2B1F-42CE-475E-A3FD-E1355BD1023F}"/>
    <hyperlink ref="D63" r:id="rId133" display="https://www.hansencx.com/about-hansen/" xr:uid="{2B086714-8DC6-4567-A677-0B6BB15D772D}"/>
    <hyperlink ref="D74" r:id="rId134" display="https://www.hansencx.com/wp-content/uploads/2024/08/FY24-Annual-Report.pdf" xr:uid="{F3D8B95A-7E53-4146-884B-78DF6B9412A5}"/>
    <hyperlink ref="D77" r:id="rId135" display="https://www.hansencx.com/wp-content/uploads/2024/08/2024-Skills-Matrix-Aggregated.pdf" xr:uid="{51D18DB7-3F1D-496E-B164-FFF7A33FA2F0}"/>
    <hyperlink ref="D79" r:id="rId136" display="https://www.hansencx.com/wp-content/uploads/2024/08/Remuneration-Committee-Charter.pdf" xr:uid="{1254A25C-B8CD-42EC-A78D-8E4C4CAAB1B8}"/>
    <hyperlink ref="D66" r:id="rId137" display="https://www.hansencx.com/wp-content/uploads/2024/09/Audit-Risk-Charter.pdf" xr:uid="{40715C40-5B41-4EAE-9D38-140BAD7FCC73}"/>
    <hyperlink ref="D67" r:id="rId138" display="https://www.hansencx.com/wp-content/uploads/2024/08/Remuneration-Committee-Charter.pdf" xr:uid="{405C4BA5-CC69-4B87-855C-A07088EA8E14}"/>
    <hyperlink ref="D72" r:id="rId139" display="https://www.hansencx.com/wp-content/uploads/2024/09/Audit-Risk-Charter.pdf" xr:uid="{608D353D-2908-4331-9CEC-B522C6882A84}"/>
    <hyperlink ref="D73" r:id="rId140" display="https://www.hansencx.com/wp-content/uploads/2024/08/Remuneration-Committee-Charter.pdf" xr:uid="{44BB54B7-4B8E-42EA-9A20-E5C171B031EB}"/>
    <hyperlink ref="D78" r:id="rId141" display="https://www.hansencx.com/wp-content/uploads/2024/09/Audit-Risk-Charter.pdf" xr:uid="{AD9A6473-8A6D-484C-9A60-009CBAC11136}"/>
    <hyperlink ref="D83" r:id="rId142" display="https://www.hansencx.com/wp-content/uploads/2024/09/Corporate-Governance-Statement-2024.pdf" xr:uid="{4ACF0F59-BF66-4733-B183-114CDDEB0790}"/>
    <hyperlink ref="D84" r:id="rId143" display="https://www.hansencx.com/wp-content/uploads/2024/08/Remuneration-Committee-Charter.pdf" xr:uid="{77D83D46-A2BE-4B33-B9C8-5AF64CC52938}"/>
    <hyperlink ref="D89" r:id="rId144" display="https://www.hansencx.com/investor-relations/" xr:uid="{FE0CA89D-CBFD-486E-9CE0-EEADFE73A417}"/>
    <hyperlink ref="D94" r:id="rId145" display="https://www.hansencx.com/wp-content/uploads/2024/08/FY24-Annual-Report.pdf" xr:uid="{57C98E94-6CFA-491D-8A79-B021B5480092}"/>
    <hyperlink ref="D99" r:id="rId146" display="https://www.hansencx.com/wp-content/uploads/2024/09/Risk-Management-Policy.pdf" xr:uid="{BFB3DD1D-4684-4BCC-81EE-95EFC9C9230A}"/>
    <hyperlink ref="D103" r:id="rId147" display="https://www.hansencx.com/wp-content/uploads/2024/09/Whistleblower-Policy.pdf" xr:uid="{F3D05D95-56C5-4012-81EF-C2B1E4251C6E}"/>
    <hyperlink ref="D105" r:id="rId148" display="https://www.hansencx.com/wp-content/uploads/2024/09/Code-of-Conduct-Policy.pdf" xr:uid="{D995BD34-2510-4865-89DB-9E89FB9A9313}"/>
    <hyperlink ref="D104" r:id="rId149" display="https://www.hansencx.com/wp-content/uploads/2024/08/FY24-Annual-Report.pdf" xr:uid="{326D0BCA-BF89-43DC-84AE-673BD4C34FB3}"/>
    <hyperlink ref="D139" r:id="rId150" display="https://www.hansencx.com/wp-content/uploads/2024/09/Securities-Trading-Policy.pdf" xr:uid="{78E40027-726F-4764-A927-16E67D4ACB31}"/>
    <hyperlink ref="D162" r:id="rId151" display="https://www.hansencx.com/wp-content/uploads/2024/08/FY24-Annual-Report.pdf" xr:uid="{941CF373-6A0C-4746-B59F-22DF887862D5}"/>
    <hyperlink ref="D224" r:id="rId152" display="https://www.hansencx.com/wp-content/uploads/2024/08/Supplier-Code-of-Conduct.pdf" xr:uid="{6194FA32-3A0E-4B27-AB19-93B1FBF9ED9E}"/>
    <hyperlink ref="D233" r:id="rId153" display="https://www.hansencx.com/wp-content/uploads/2024/08/FY24-Annual-Report.pdf" xr:uid="{F9CE2ABB-3BA5-4A22-91FE-C4314551D73C}"/>
    <hyperlink ref="D237" r:id="rId154" display="https://www.hansencx.com/wp-content/uploads/2024/09/Human-Rights-Policy-1.pdf" xr:uid="{D2BEB9F9-6603-476D-9AF7-F1E4C2F9F135}"/>
    <hyperlink ref="D242" r:id="rId155" display="https://www.hansencx.com/wp-content/uploads/2024/08/FY24-Annual-Report.pdf" xr:uid="{23B6F077-E426-4C5A-859C-011B560DBCBC}"/>
    <hyperlink ref="D166" r:id="rId156" display="https://www.hansencx.com/corporate-sustainability/" xr:uid="{EC9BEAEF-E047-4C4B-B342-2E147FF45DDD}"/>
    <hyperlink ref="D167" r:id="rId157" display="https://www.hansencx.com/wp-content/uploads/2024/04/Public-Disclosure-Statement-Hansen-Technologies-FY23.pdf" xr:uid="{724417E2-83D4-4416-97FB-19D6DFA58937}"/>
    <hyperlink ref="D165" r:id="rId158" display="https://www.hansencx.com/wp-content/uploads/2024/08/FY24-Annual-Report.pdf" xr:uid="{8193D14E-FCB5-48F9-AE9C-B2AF94FEDE3E}"/>
    <hyperlink ref="D197" r:id="rId159" display="https://www.hansencx.com/wp-content/uploads/2024/08/FY24-Annual-Report.pdf" xr:uid="{415251F9-F0CA-4AC0-A338-414E5EE69127}"/>
    <hyperlink ref="D198" r:id="rId160" display="https://www.hansencx.com/wp-content/uploads/2024/08/Supplier-Code-of-Conduct.pdf" xr:uid="{5B93C964-104C-4F28-9BBD-D697887B65B6}"/>
    <hyperlink ref="D199" r:id="rId161" display="https://www.hansencx.com/wp-content/uploads/2024/08/FY24-Annual-Report.pdf" xr:uid="{AAEA147D-B1E2-4585-9C2E-C6FCAC1D3E4F}"/>
    <hyperlink ref="D200" r:id="rId162" display="https://www.hansencx.com/wp-content/uploads/2024/09/Human-Rights-Policy-1.pdf" xr:uid="{BC8B6FEB-29C0-4165-8308-3D87EA1AAA99}"/>
    <hyperlink ref="D201" r:id="rId163" display="https://www.hansencx.com/wp-content/uploads/2024/09/Risk-Management-Policy.pdf" xr:uid="{3394C842-3BA6-457F-BAE0-BB99018D921E}"/>
    <hyperlink ref="D202" r:id="rId164" display="https://www.hansencx.com/investor-relations/" xr:uid="{045010EC-D787-47FA-8594-F54F784E1A7F}"/>
    <hyperlink ref="D109" r:id="rId165" display="https://www.tmforum.org/" xr:uid="{9873D9C3-885F-4B7F-A884-24DB5F4BDDA2}"/>
  </hyperlinks>
  <pageMargins left="0.70866141732283472" right="0.70866141732283472" top="0.74803149606299213" bottom="0.74803149606299213" header="0.31496062992125984" footer="0.31496062992125984"/>
  <pageSetup scale="45" fitToHeight="6" orientation="portrait" r:id="rId166"/>
  <drawing r:id="rId16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38874-11C0-4A46-943B-89DFEF1663B7}">
  <sheetPr>
    <pageSetUpPr fitToPage="1"/>
  </sheetPr>
  <dimension ref="A1:L64"/>
  <sheetViews>
    <sheetView showGridLines="0" showRowColHeaders="0" zoomScaleNormal="100" workbookViewId="0"/>
  </sheetViews>
  <sheetFormatPr defaultColWidth="0" defaultRowHeight="12.75" zeroHeight="1" x14ac:dyDescent="0.25"/>
  <cols>
    <col min="1" max="1" width="2.7109375" style="2" customWidth="1"/>
    <col min="2" max="2" width="13.5703125" style="1" customWidth="1"/>
    <col min="3" max="3" width="46.42578125" style="1" customWidth="1"/>
    <col min="4" max="4" width="66.42578125" style="2" customWidth="1"/>
    <col min="5" max="5" width="54.85546875" style="2" bestFit="1" customWidth="1"/>
    <col min="6" max="6" width="14.140625" style="2" customWidth="1"/>
    <col min="7" max="7" width="0" style="52" hidden="1" customWidth="1"/>
    <col min="8" max="12" width="0" style="2" hidden="1" customWidth="1"/>
    <col min="13" max="16384" width="9.140625" style="2" hidden="1"/>
  </cols>
  <sheetData>
    <row r="1" x14ac:dyDescent="0.25"/>
    <row r="2" x14ac:dyDescent="0.25"/>
    <row r="3" x14ac:dyDescent="0.25"/>
    <row r="4" x14ac:dyDescent="0.25"/>
    <row r="5" x14ac:dyDescent="0.25"/>
    <row r="6" x14ac:dyDescent="0.25"/>
    <row r="7" x14ac:dyDescent="0.25"/>
    <row r="8" x14ac:dyDescent="0.25"/>
    <row r="9" x14ac:dyDescent="0.25"/>
    <row r="10" x14ac:dyDescent="0.25"/>
    <row r="11" x14ac:dyDescent="0.25"/>
    <row r="12" x14ac:dyDescent="0.25"/>
    <row r="13" x14ac:dyDescent="0.25"/>
    <row r="14" x14ac:dyDescent="0.25"/>
    <row r="15" x14ac:dyDescent="0.25"/>
    <row r="16" ht="7.5" customHeight="1" x14ac:dyDescent="0.25"/>
    <row r="17" spans="1:7" s="6" customFormat="1" ht="37.15" customHeight="1" x14ac:dyDescent="0.2">
      <c r="A17" s="61" t="s">
        <v>237</v>
      </c>
      <c r="B17" s="49"/>
      <c r="C17" s="49"/>
      <c r="D17" s="49"/>
      <c r="E17" s="49"/>
      <c r="F17" s="50"/>
      <c r="G17" s="51"/>
    </row>
    <row r="18" spans="1:7" x14ac:dyDescent="0.25"/>
    <row r="19" spans="1:7" ht="20.25" x14ac:dyDescent="0.3">
      <c r="B19" s="62" t="s">
        <v>224</v>
      </c>
    </row>
    <row r="20" spans="1:7" ht="15" x14ac:dyDescent="0.25">
      <c r="B20" s="63" t="s">
        <v>225</v>
      </c>
      <c r="C20"/>
    </row>
    <row r="21" spans="1:7" x14ac:dyDescent="0.25"/>
    <row r="22" spans="1:7" ht="15" customHeight="1" x14ac:dyDescent="0.25">
      <c r="B22" s="32" t="s">
        <v>205</v>
      </c>
      <c r="C22" s="33" t="s">
        <v>206</v>
      </c>
      <c r="D22" s="11" t="s">
        <v>211</v>
      </c>
      <c r="E22" s="11" t="s">
        <v>212</v>
      </c>
      <c r="F22" s="12" t="s">
        <v>215</v>
      </c>
    </row>
    <row r="23" spans="1:7" ht="5.0999999999999996" customHeight="1" x14ac:dyDescent="0.25">
      <c r="B23" s="2"/>
      <c r="C23" s="2"/>
    </row>
    <row r="24" spans="1:7" ht="15" customHeight="1" x14ac:dyDescent="0.25">
      <c r="B24" s="84" t="s">
        <v>176</v>
      </c>
      <c r="C24" s="84"/>
      <c r="D24" s="84"/>
      <c r="E24" s="84"/>
      <c r="F24" s="84"/>
    </row>
    <row r="25" spans="1:7" ht="5.0999999999999996" customHeight="1" x14ac:dyDescent="0.25">
      <c r="B25" s="2"/>
      <c r="C25" s="2"/>
    </row>
    <row r="26" spans="1:7" ht="15" customHeight="1" x14ac:dyDescent="0.2">
      <c r="B26" s="80" t="s">
        <v>177</v>
      </c>
      <c r="C26" s="85" t="s">
        <v>213</v>
      </c>
      <c r="D26" s="87" t="s">
        <v>214</v>
      </c>
      <c r="E26" s="38" t="s">
        <v>114</v>
      </c>
      <c r="F26" s="39" t="s">
        <v>168</v>
      </c>
    </row>
    <row r="27" spans="1:7" ht="15" customHeight="1" x14ac:dyDescent="0.2">
      <c r="B27" s="80"/>
      <c r="C27" s="86"/>
      <c r="D27" s="87"/>
      <c r="E27" s="40" t="s">
        <v>135</v>
      </c>
      <c r="F27" s="41"/>
    </row>
    <row r="28" spans="1:7" ht="15" customHeight="1" x14ac:dyDescent="0.2">
      <c r="B28" s="80"/>
      <c r="C28" s="86"/>
      <c r="D28" s="87"/>
      <c r="E28" s="40" t="s">
        <v>134</v>
      </c>
      <c r="F28" s="42" t="s">
        <v>257</v>
      </c>
    </row>
    <row r="29" spans="1:7" ht="15" customHeight="1" x14ac:dyDescent="0.25">
      <c r="B29" s="80"/>
      <c r="C29" s="86"/>
      <c r="D29" s="87"/>
      <c r="E29" s="43" t="s">
        <v>216</v>
      </c>
      <c r="F29" s="44" t="s">
        <v>267</v>
      </c>
    </row>
    <row r="30" spans="1:7" ht="45" customHeight="1" x14ac:dyDescent="0.25">
      <c r="B30" s="45" t="s">
        <v>178</v>
      </c>
      <c r="C30" s="34" t="s">
        <v>198</v>
      </c>
      <c r="D30" s="37" t="s">
        <v>247</v>
      </c>
      <c r="E30" s="36" t="s">
        <v>216</v>
      </c>
      <c r="F30" s="35" t="s">
        <v>258</v>
      </c>
    </row>
    <row r="31" spans="1:7" ht="45" customHeight="1" x14ac:dyDescent="0.25">
      <c r="B31" s="45" t="s">
        <v>199</v>
      </c>
      <c r="C31" s="34" t="s">
        <v>200</v>
      </c>
      <c r="D31" s="37" t="s">
        <v>248</v>
      </c>
      <c r="E31" s="36" t="s">
        <v>141</v>
      </c>
      <c r="F31" s="35" t="s">
        <v>259</v>
      </c>
    </row>
    <row r="32" spans="1:7" ht="5.0999999999999996" customHeight="1" x14ac:dyDescent="0.25">
      <c r="B32" s="2"/>
      <c r="C32" s="2"/>
    </row>
    <row r="33" spans="2:12" ht="15" customHeight="1" x14ac:dyDescent="0.25">
      <c r="B33" s="84" t="s">
        <v>179</v>
      </c>
      <c r="C33" s="84"/>
      <c r="D33" s="84"/>
      <c r="E33" s="84"/>
      <c r="F33" s="84"/>
    </row>
    <row r="34" spans="2:12" ht="5.0999999999999996" customHeight="1" x14ac:dyDescent="0.25">
      <c r="B34" s="2"/>
      <c r="C34" s="2"/>
    </row>
    <row r="35" spans="2:12" ht="45" customHeight="1" x14ac:dyDescent="0.25">
      <c r="B35" s="45" t="s">
        <v>180</v>
      </c>
      <c r="C35" s="34" t="s">
        <v>201</v>
      </c>
      <c r="D35" s="37" t="s">
        <v>223</v>
      </c>
      <c r="E35" s="36" t="s">
        <v>114</v>
      </c>
      <c r="F35" s="35" t="s">
        <v>253</v>
      </c>
    </row>
    <row r="36" spans="2:12" ht="75" customHeight="1" x14ac:dyDescent="0.25">
      <c r="B36" s="45" t="s">
        <v>181</v>
      </c>
      <c r="C36" s="34" t="s">
        <v>182</v>
      </c>
      <c r="D36" s="37" t="s">
        <v>261</v>
      </c>
      <c r="E36" s="36"/>
      <c r="F36" s="35"/>
    </row>
    <row r="37" spans="2:12" ht="30" customHeight="1" x14ac:dyDescent="0.25">
      <c r="B37" s="45" t="s">
        <v>183</v>
      </c>
      <c r="C37" s="34" t="s">
        <v>208</v>
      </c>
      <c r="D37" s="37" t="s">
        <v>143</v>
      </c>
      <c r="E37" s="36" t="s">
        <v>114</v>
      </c>
      <c r="F37" s="35" t="s">
        <v>253</v>
      </c>
    </row>
    <row r="38" spans="2:12" ht="45" customHeight="1" x14ac:dyDescent="0.25">
      <c r="B38" s="45" t="s">
        <v>184</v>
      </c>
      <c r="C38" s="34" t="s">
        <v>221</v>
      </c>
      <c r="D38" s="37" t="s">
        <v>228</v>
      </c>
      <c r="E38" s="36"/>
      <c r="F38" s="35"/>
    </row>
    <row r="39" spans="2:12" ht="45" customHeight="1" x14ac:dyDescent="0.25">
      <c r="B39" s="45" t="s">
        <v>202</v>
      </c>
      <c r="C39" s="34" t="s">
        <v>207</v>
      </c>
      <c r="D39" s="37" t="s">
        <v>229</v>
      </c>
      <c r="E39" s="36"/>
      <c r="F39" s="35"/>
    </row>
    <row r="40" spans="2:12" ht="5.0999999999999996" customHeight="1" x14ac:dyDescent="0.25">
      <c r="B40" s="2"/>
      <c r="C40" s="2"/>
    </row>
    <row r="41" spans="2:12" ht="15" customHeight="1" x14ac:dyDescent="0.25">
      <c r="B41" s="84" t="s">
        <v>185</v>
      </c>
      <c r="C41" s="84"/>
      <c r="D41" s="84"/>
      <c r="E41" s="84"/>
      <c r="F41" s="84"/>
    </row>
    <row r="42" spans="2:12" ht="5.0999999999999996" customHeight="1" x14ac:dyDescent="0.25">
      <c r="B42" s="2"/>
      <c r="C42" s="2"/>
    </row>
    <row r="43" spans="2:12" ht="30" customHeight="1" x14ac:dyDescent="0.25">
      <c r="B43" s="45" t="s">
        <v>186</v>
      </c>
      <c r="C43" s="34" t="s">
        <v>220</v>
      </c>
      <c r="D43" s="37" t="s">
        <v>143</v>
      </c>
      <c r="E43" s="36" t="s">
        <v>114</v>
      </c>
      <c r="F43" s="35" t="s">
        <v>253</v>
      </c>
      <c r="L43"/>
    </row>
    <row r="44" spans="2:12" ht="75" customHeight="1" x14ac:dyDescent="0.25">
      <c r="B44" s="45" t="s">
        <v>187</v>
      </c>
      <c r="C44" s="34" t="s">
        <v>203</v>
      </c>
      <c r="D44" s="37" t="s">
        <v>222</v>
      </c>
      <c r="E44" s="36" t="s">
        <v>114</v>
      </c>
      <c r="F44" s="35" t="s">
        <v>253</v>
      </c>
    </row>
    <row r="45" spans="2:12" ht="5.0999999999999996" customHeight="1" x14ac:dyDescent="0.25">
      <c r="B45" s="2"/>
      <c r="C45" s="2"/>
    </row>
    <row r="46" spans="2:12" ht="15" customHeight="1" x14ac:dyDescent="0.25">
      <c r="B46" s="84" t="s">
        <v>188</v>
      </c>
      <c r="C46" s="84"/>
      <c r="D46" s="84"/>
      <c r="E46" s="84"/>
      <c r="F46" s="84"/>
    </row>
    <row r="47" spans="2:12" ht="5.0999999999999996" customHeight="1" x14ac:dyDescent="0.25">
      <c r="B47" s="2"/>
      <c r="C47" s="2"/>
    </row>
    <row r="48" spans="2:12" ht="45" customHeight="1" x14ac:dyDescent="0.25">
      <c r="B48" s="45" t="s">
        <v>189</v>
      </c>
      <c r="C48" s="34" t="s">
        <v>209</v>
      </c>
      <c r="D48" s="37" t="s">
        <v>249</v>
      </c>
      <c r="E48" s="36"/>
      <c r="F48" s="35"/>
    </row>
    <row r="49" spans="2:6" ht="30" customHeight="1" x14ac:dyDescent="0.25">
      <c r="B49" s="45" t="s">
        <v>190</v>
      </c>
      <c r="C49" s="34" t="s">
        <v>191</v>
      </c>
      <c r="D49" s="37" t="s">
        <v>217</v>
      </c>
      <c r="E49" s="36" t="s">
        <v>114</v>
      </c>
      <c r="F49" s="35" t="s">
        <v>260</v>
      </c>
    </row>
    <row r="50" spans="2:6" ht="60" customHeight="1" x14ac:dyDescent="0.25">
      <c r="B50" s="45" t="s">
        <v>192</v>
      </c>
      <c r="C50" s="34" t="s">
        <v>218</v>
      </c>
      <c r="D50" s="37" t="s">
        <v>250</v>
      </c>
      <c r="E50" s="36" t="s">
        <v>114</v>
      </c>
      <c r="F50" s="35" t="s">
        <v>254</v>
      </c>
    </row>
    <row r="51" spans="2:6" ht="5.0999999999999996" customHeight="1" x14ac:dyDescent="0.25">
      <c r="B51" s="2"/>
      <c r="C51" s="2"/>
    </row>
    <row r="52" spans="2:6" ht="15" customHeight="1" x14ac:dyDescent="0.25">
      <c r="B52" s="84" t="s">
        <v>204</v>
      </c>
      <c r="C52" s="84"/>
      <c r="D52" s="84"/>
      <c r="E52" s="84"/>
      <c r="F52" s="84"/>
    </row>
    <row r="53" spans="2:6" ht="5.0999999999999996" customHeight="1" x14ac:dyDescent="0.25">
      <c r="B53" s="2"/>
      <c r="C53" s="2"/>
    </row>
    <row r="54" spans="2:6" ht="45" customHeight="1" x14ac:dyDescent="0.25">
      <c r="B54" s="45" t="s">
        <v>193</v>
      </c>
      <c r="C54" s="34" t="s">
        <v>210</v>
      </c>
      <c r="D54" s="37" t="s">
        <v>153</v>
      </c>
      <c r="E54" s="36" t="s">
        <v>114</v>
      </c>
      <c r="F54" s="35" t="s">
        <v>255</v>
      </c>
    </row>
    <row r="55" spans="2:6" ht="5.0999999999999996" customHeight="1" x14ac:dyDescent="0.25">
      <c r="B55" s="2"/>
      <c r="C55" s="2"/>
    </row>
    <row r="56" spans="2:6" ht="15" customHeight="1" x14ac:dyDescent="0.25">
      <c r="B56" s="84" t="s">
        <v>194</v>
      </c>
      <c r="C56" s="84"/>
      <c r="D56" s="84"/>
      <c r="E56" s="84"/>
      <c r="F56" s="84"/>
    </row>
    <row r="57" spans="2:6" ht="5.0999999999999996" customHeight="1" x14ac:dyDescent="0.25">
      <c r="B57" s="2"/>
      <c r="C57" s="2"/>
    </row>
    <row r="58" spans="2:6" ht="30" customHeight="1" x14ac:dyDescent="0.25">
      <c r="B58" s="45" t="s">
        <v>195</v>
      </c>
      <c r="C58" s="34" t="s">
        <v>219</v>
      </c>
      <c r="D58" s="37" t="s">
        <v>251</v>
      </c>
      <c r="E58" s="36"/>
      <c r="F58" s="35"/>
    </row>
    <row r="59" spans="2:6" ht="60" customHeight="1" x14ac:dyDescent="0.25">
      <c r="B59" s="45" t="s">
        <v>196</v>
      </c>
      <c r="C59" s="34" t="s">
        <v>197</v>
      </c>
      <c r="D59" s="37" t="s">
        <v>252</v>
      </c>
      <c r="E59" s="36" t="s">
        <v>114</v>
      </c>
      <c r="F59" s="35" t="s">
        <v>256</v>
      </c>
    </row>
    <row r="60" spans="2:6" x14ac:dyDescent="0.25">
      <c r="B60" s="2"/>
      <c r="C60" s="2"/>
    </row>
    <row r="61" spans="2:6" hidden="1" x14ac:dyDescent="0.25">
      <c r="B61" s="2"/>
      <c r="C61" s="2"/>
    </row>
    <row r="62" spans="2:6" hidden="1" x14ac:dyDescent="0.25">
      <c r="B62" s="2"/>
      <c r="C62" s="2"/>
    </row>
    <row r="63" spans="2:6" hidden="1" x14ac:dyDescent="0.25">
      <c r="B63" s="2"/>
      <c r="C63" s="2"/>
    </row>
    <row r="64" spans="2:6" hidden="1" x14ac:dyDescent="0.25">
      <c r="B64" s="2"/>
      <c r="C64" s="2"/>
    </row>
  </sheetData>
  <sheetProtection algorithmName="SHA-512" hashValue="SlXzXlXhdRT8yFcKM0bgIrEgunhi/fHyiPL7n5EaZqM1oLmd3Nk8Mf4DDd1GA/2Rz3IWMEw5/tz+vOj+0Hu48w==" saltValue="PgWq+xh8V/pRRdH+WdnqBw==" spinCount="100000" sheet="1" objects="1" scenarios="1"/>
  <mergeCells count="9">
    <mergeCell ref="B56:F56"/>
    <mergeCell ref="C26:C29"/>
    <mergeCell ref="B26:B29"/>
    <mergeCell ref="D26:D29"/>
    <mergeCell ref="B24:F24"/>
    <mergeCell ref="B33:F33"/>
    <mergeCell ref="B41:F41"/>
    <mergeCell ref="B46:F46"/>
    <mergeCell ref="B52:F52"/>
  </mergeCells>
  <hyperlinks>
    <hyperlink ref="E26" r:id="rId1" display="https://www.hansencx.com/wp-content/uploads/2024/08/FY24-Annual-Report.pdf" xr:uid="{6C1231E4-AC43-4F8B-BD36-233DF6513B90}"/>
    <hyperlink ref="E27" r:id="rId2" display="https://www.hansencx.com/corporate-sustainability/" xr:uid="{622DE691-5E22-4448-91DA-338938456301}"/>
    <hyperlink ref="E31" r:id="rId3" display="https://www.hansencx.com/wp-content/uploads/2024/08/Supplier-Code-of-Conduct.pdf" xr:uid="{47B50F38-AED5-4A00-8D09-DAA38F314608}"/>
    <hyperlink ref="E30" r:id="rId4" display="https://www.hansencx.com/wp-content/uploads/2024/05/Environmental-and-Climate-Change-Policy.pdf" xr:uid="{86F6792A-CAF6-4F73-AC4F-77DA41422B0D}"/>
    <hyperlink ref="E28" r:id="rId5" display="https://www.hansencx.com/wp-content/uploads/2024/04/Public-Disclosure-Statement-Hansen-Technologies-FY23.pdf" xr:uid="{8A191DBB-B3F3-47C8-97E9-A1754F8C73A3}"/>
    <hyperlink ref="E29" r:id="rId6" display="https://www.hansencx.com/wp-content/uploads/2024/05/Environmental-and-Climate-Change-Policy.pdf" xr:uid="{720179F3-8816-4B7E-A3DB-50ACDE449441}"/>
    <hyperlink ref="E49" r:id="rId7" display="https://www.hansencx.com/wp-content/uploads/2024/08/FY24-Annual-Report.pdf" xr:uid="{1AAD1BBA-B6BF-4385-AAF8-5BAD22CA8DE1}"/>
    <hyperlink ref="E50" r:id="rId8" display="https://www.hansencx.com/wp-content/uploads/2024/08/FY24-Annual-Report.pdf" xr:uid="{F2AEE039-0904-4F27-8328-6799DC3C213A}"/>
    <hyperlink ref="E54" r:id="rId9" display="https://www.hansencx.com/wp-content/uploads/2024/08/FY24-Annual-Report.pdf" xr:uid="{F78EAFE8-00DA-486A-B532-F1E4320E350D}"/>
    <hyperlink ref="E43" r:id="rId10" display="https://www.hansencx.com/wp-content/uploads/2024/08/FY24-Annual-Report.pdf" xr:uid="{5BCAC2EF-11A5-4C9C-B280-4FF7FFAF61F3}"/>
    <hyperlink ref="E44" r:id="rId11" display="https://www.hansencx.com/wp-content/uploads/2024/08/FY24-Annual-Report.pdf" xr:uid="{4F2CD881-3A73-4E45-A91B-8DD542D60FA8}"/>
    <hyperlink ref="E35" r:id="rId12" display="https://www.hansencx.com/wp-content/uploads/2024/08/FY24-Annual-Report.pdf" xr:uid="{61BB8129-860A-4D5C-B37C-334C741CA136}"/>
    <hyperlink ref="E37" r:id="rId13" display="https://www.hansencx.com/wp-content/uploads/2024/08/FY24-Annual-Report.pdf" xr:uid="{2F3BE581-45FE-4595-A682-AD36A1F7BD51}"/>
    <hyperlink ref="E59" r:id="rId14" display="https://www.hansencx.com/wp-content/uploads/2024/08/FY24-Annual-Report.pdf" xr:uid="{03C82C88-819E-4C8A-9611-0BEFC5D5D77E}"/>
  </hyperlinks>
  <pageMargins left="0.70866141732283472" right="0.70866141732283472" top="0.74803149606299213" bottom="0.74803149606299213" header="0.31496062992125984" footer="0.31496062992125984"/>
  <pageSetup scale="45" fitToHeight="7" orientation="portrait" r:id="rId15"/>
  <drawing r:id="rId16"/>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Cover Page</vt:lpstr>
      <vt:lpstr>GRI Table</vt:lpstr>
      <vt:lpstr>SASB</vt:lpstr>
      <vt:lpstr>'GRI Table'!_Toc149051638</vt:lpstr>
      <vt:lpstr>'GRI Table'!_Toc149051651</vt:lpstr>
      <vt:lpstr>'GRI Table'!_Toc149051655</vt:lpstr>
      <vt:lpstr>'GRI Table'!_Toc149051664</vt:lpstr>
      <vt:lpstr>'GRI Table'!_Toc149051680</vt:lpstr>
      <vt:lpstr>'GRI Table'!_Toc149051688</vt:lpstr>
      <vt:lpstr>'GRI Table'!_Toc149051692</vt:lpstr>
      <vt:lpstr>'GRI Table'!_Toc149051697</vt:lpstr>
      <vt:lpstr>'GRI Table'!_Toc149051711</vt:lpstr>
      <vt:lpstr>'GRI Table'!_Toc149051715</vt:lpstr>
      <vt:lpstr>'GRI Table'!_Toc149051718</vt:lpstr>
      <vt:lpstr>'GRI Table'!_Toc149051720</vt:lpstr>
      <vt:lpstr>'GRI Table'!_Toc149051722</vt:lpstr>
      <vt:lpstr>'GRI Table'!_Toc149051731</vt:lpstr>
      <vt:lpstr>'GRI Table'!_Toc149051734</vt:lpstr>
      <vt:lpstr>'GRI Table'!_Toc149051743</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Beamsley</dc:creator>
  <cp:lastModifiedBy>Peter Beamsley</cp:lastModifiedBy>
  <cp:lastPrinted>2024-10-16T22:27:27Z</cp:lastPrinted>
  <dcterms:created xsi:type="dcterms:W3CDTF">2024-09-11T05:12:09Z</dcterms:created>
  <dcterms:modified xsi:type="dcterms:W3CDTF">2024-10-16T22:2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25FA0F-F545-4742-AAB8-777849C83B30}</vt:lpwstr>
  </property>
</Properties>
</file>